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Septiembre/"/>
    </mc:Choice>
  </mc:AlternateContent>
  <xr:revisionPtr revIDLastSave="2151" documentId="14_{8DE64F81-E86A-41F9-98D5-AF28743FF70D}" xr6:coauthVersionLast="47" xr6:coauthVersionMax="47" xr10:uidLastSave="{4F69B88D-BC34-423F-819D-5DD457EC3192}"/>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2" i="71" l="1"/>
  <c r="F17" i="71"/>
  <c r="G18" i="92"/>
  <c r="D18" i="92"/>
  <c r="D16" i="92"/>
  <c r="E16" i="92"/>
  <c r="C16" i="92"/>
  <c r="D66" i="27"/>
  <c r="E66" i="27"/>
  <c r="H30" i="71"/>
  <c r="H28" i="71"/>
  <c r="H13" i="71"/>
  <c r="H14" i="71"/>
  <c r="H15" i="71"/>
  <c r="H16" i="71"/>
  <c r="H18" i="71"/>
  <c r="H19" i="71"/>
  <c r="H20" i="71"/>
  <c r="G30" i="71"/>
  <c r="G28" i="71"/>
  <c r="G20" i="71"/>
  <c r="G13" i="71"/>
  <c r="G14" i="71"/>
  <c r="G15" i="71"/>
  <c r="G16" i="71"/>
  <c r="G18" i="71"/>
  <c r="G19" i="71"/>
  <c r="D12" i="71" l="1"/>
  <c r="D80" i="27" l="1"/>
  <c r="F36" i="92"/>
  <c r="F37" i="92"/>
  <c r="F38" i="92"/>
  <c r="F39" i="92"/>
  <c r="F40" i="92"/>
  <c r="F41" i="92"/>
  <c r="F42" i="92"/>
  <c r="D69" i="29"/>
  <c r="D58" i="4"/>
  <c r="E58" i="4"/>
  <c r="C58" i="4"/>
  <c r="H12" i="71" l="1"/>
  <c r="D29" i="3"/>
  <c r="D28" i="62" l="1"/>
  <c r="D27" i="62" s="1"/>
  <c r="D26" i="62" s="1"/>
  <c r="D20" i="62"/>
  <c r="D15" i="62"/>
  <c r="D78" i="27"/>
  <c r="D76" i="27"/>
  <c r="D70"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4" i="91"/>
  <c r="D157" i="29"/>
  <c r="D156" i="29" s="1"/>
  <c r="D155" i="29" s="1"/>
  <c r="D153" i="29"/>
  <c r="D152" i="29" s="1"/>
  <c r="D147"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G12" i="71" s="1"/>
  <c r="E17" i="71"/>
  <c r="E26" i="71"/>
  <c r="E80" i="27"/>
  <c r="C80" i="27"/>
  <c r="E43" i="29"/>
  <c r="C29" i="3"/>
  <c r="E29" i="3"/>
  <c r="E28" i="3" s="1"/>
  <c r="E25" i="71" l="1"/>
  <c r="D12" i="62"/>
  <c r="D82" i="27"/>
  <c r="D55" i="92"/>
  <c r="D32" i="91"/>
  <c r="D74" i="29"/>
  <c r="D13" i="3"/>
  <c r="D33" i="3" s="1"/>
  <c r="E24" i="71"/>
  <c r="D104" i="29"/>
  <c r="D38" i="29"/>
  <c r="D14" i="29"/>
  <c r="D13" i="4"/>
  <c r="D64" i="4" s="1"/>
  <c r="C105" i="29"/>
  <c r="E105" i="29"/>
  <c r="G17" i="71" l="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E55" i="92"/>
  <c r="F29" i="92"/>
  <c r="H29" i="92" s="1"/>
  <c r="I16" i="92"/>
  <c r="F35" i="92"/>
  <c r="H27" i="92"/>
  <c r="F19" i="92"/>
  <c r="G22" i="92"/>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5" i="92"/>
  <c r="E27" i="91"/>
  <c r="E25" i="91"/>
  <c r="C25" i="91"/>
  <c r="E23" i="91"/>
  <c r="C23" i="91"/>
  <c r="E17" i="91"/>
  <c r="E15" i="91"/>
  <c r="C22" i="91" l="1"/>
  <c r="I22" i="92"/>
  <c r="E18" i="92"/>
  <c r="I18" i="92" s="1"/>
  <c r="E31" i="92"/>
  <c r="I31" i="92" s="1"/>
  <c r="I32" i="92"/>
  <c r="E22" i="91"/>
  <c r="C31" i="92"/>
  <c r="G55" i="92"/>
  <c r="C18" i="92"/>
  <c r="E14" i="91"/>
  <c r="C14" i="91"/>
  <c r="C32" i="91" l="1"/>
  <c r="E32" i="91"/>
  <c r="C55" i="92"/>
  <c r="I55" i="92"/>
  <c r="E21" i="29" l="1"/>
  <c r="C70" i="27" l="1"/>
  <c r="E70" i="27"/>
  <c r="E117" i="29"/>
  <c r="E56" i="29"/>
  <c r="E51" i="29"/>
  <c r="D17" i="71"/>
  <c r="E147" i="29"/>
  <c r="E157" i="29"/>
  <c r="E14" i="3"/>
  <c r="F26" i="71"/>
  <c r="H26" i="71" l="1"/>
  <c r="G26" i="71"/>
  <c r="F24" i="71"/>
  <c r="H24" i="71" l="1"/>
  <c r="G24" i="71"/>
  <c r="C78" i="27"/>
  <c r="E30" i="29"/>
  <c r="E14" i="4"/>
  <c r="C28" i="62"/>
  <c r="C20" i="62"/>
  <c r="C15" i="62"/>
  <c r="C51" i="29"/>
  <c r="C147" i="29"/>
  <c r="C24" i="29"/>
  <c r="D23" i="71"/>
  <c r="D22" i="71"/>
  <c r="F22" i="71"/>
  <c r="E80" i="29"/>
  <c r="F23" i="71"/>
  <c r="E75" i="29"/>
  <c r="H22" i="71" l="1"/>
  <c r="G22" i="71"/>
  <c r="H23" i="71"/>
  <c r="G23" i="71"/>
  <c r="C14" i="62"/>
  <c r="C13" i="62" s="1"/>
  <c r="E28" i="62"/>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54" uniqueCount="4300">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CONSTRUCCIÓN  NUEVO PUENTE FLOTANTE SOBRE EL RLO OZAMA, DISTRITO NACIONAL</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Ejecución 1ro de enero - 27 de septiembre de 2024*</t>
  </si>
  <si>
    <t>* Fecha de imputación al 27 de septiembre y fecha de registro al 30 de sept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7 de septiembre 2024 (fecha de imputación)</t>
  </si>
  <si>
    <t>Ejecución 1ro de enero - 30 de septiembre 2024 (fecha de registro)</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64">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749" applyNumberFormat="1" applyFont="1"/>
    <xf numFmtId="176" fontId="54" fillId="0" borderId="0" xfId="749" applyNumberFormat="1" applyFont="1" applyAlignment="1">
      <alignment horizontal="left" indent="3"/>
    </xf>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0" fontId="54" fillId="0" borderId="0" xfId="0" applyFont="1" applyAlignment="1">
      <alignment horizontal="left" indent="3"/>
    </xf>
    <xf numFmtId="0" fontId="0" fillId="0" borderId="0" xfId="0" applyAlignment="1">
      <alignment horizontal="left" indent="4"/>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577335</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191F6EF0-4635-47EC-8F24-8651A859A987}"/>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362C261-B856-4794-93EF-FF1428A21E73}"/>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AAA57B8B-463C-4AC7-AF3A-1240D2D97915}"/>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66.557484375" createdVersion="8" refreshedVersion="8" minRefreshableVersion="3" recordCount="9726" xr:uid="{CBE6B016-5096-49F6-9268-06A90EA02261}">
  <cacheSource type="worksheet">
    <worksheetSource ref="A1:U9727" sheet="27.09.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31"/>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2.0954757928848267E-9" maxValue="81455841955.830002"/>
    </cacheField>
    <cacheField name="Suma de DEVENGADO" numFmtId="43">
      <sharedItems containsSemiMixedTypes="0" containsString="0" containsNumber="1" minValue="0" maxValue="57476442827.94999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26">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1207658661"/>
    <n v="905744001"/>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112200000"/>
    <n v="841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29226000"/>
    <n v="21919491"/>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2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402888027"/>
    <n v="30216601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38025000"/>
    <n v="28518741"/>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63000000"/>
    <n v="472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34676000"/>
    <n v="26007003"/>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7650000"/>
    <n v="5737509"/>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33500000"/>
    <n v="25125012"/>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85650000"/>
    <n v="64237509"/>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114900000"/>
    <n v="103675012"/>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35675000"/>
    <n v="28006187"/>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41249997"/>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10600000"/>
    <n v="7950003"/>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2500000"/>
    <n v="187500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9000000"/>
    <n v="6750009"/>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3850000"/>
    <n v="288750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3025000"/>
    <n v="226877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39705436"/>
    <n v="29779047"/>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12700000"/>
    <n v="9524961"/>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2195504370.3499999"/>
    <n v="1640319922.2299998"/>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137340575.5"/>
    <n v="111484221.0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220194000"/>
    <n v="1647347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432302000"/>
    <n v="418638226.88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563735403"/>
    <n v="439185147.67000002"/>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80040183"/>
    <n v="54355961.33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130500000"/>
    <n v="129423730.91"/>
  </r>
  <r>
    <s v="2024"/>
    <x v="0"/>
    <x v="0"/>
    <x v="0"/>
    <x v="0"/>
    <s v="1 - Poder Legislativo"/>
    <s v="0102 - CÁMARA DE DIPUTADOS"/>
    <s v="0001 - CÁMARA DE DIPUTADOS"/>
    <x v="0"/>
    <x v="0"/>
    <x v="0"/>
    <s v="2.2 - CONTRATACIÓN DE SERVICIOS"/>
    <s v="2.2.3 - VIÁTICOS"/>
    <s v="N"/>
    <s v="00 - N/A"/>
    <s v="10 - FONDO GENERAL"/>
    <s v="(en blanco)"/>
    <s v="99 - MULTIPROVINCIAL"/>
    <n v="218000000"/>
    <n v="218000000"/>
    <n v="118644539.49999999"/>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30090000"/>
    <n v="23909866.590000004"/>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46318795"/>
    <n v="32908622.079999994"/>
  </r>
  <r>
    <s v="2024"/>
    <x v="0"/>
    <x v="0"/>
    <x v="0"/>
    <x v="0"/>
    <s v="1 - Poder Legislativo"/>
    <s v="0102 - CÁMARA DE DIPUTADOS"/>
    <s v="0001 - CÁMARA DE DIPUTADOS"/>
    <x v="0"/>
    <x v="0"/>
    <x v="0"/>
    <s v="2.2 - CONTRATACIÓN DE SERVICIOS"/>
    <s v="2.2.6 - SEGUROS"/>
    <s v="N"/>
    <s v="00 - N/A"/>
    <s v="10 - FONDO GENERAL"/>
    <s v="(en blanco)"/>
    <s v="99 - MULTIPROVINCIAL"/>
    <n v="244752000"/>
    <n v="303152000"/>
    <n v="236138267.70000002"/>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130962000"/>
    <n v="97563536.289999992"/>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360022550.48000002"/>
    <n v="300473926.65999997"/>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68000000"/>
    <n v="60530172.109999999"/>
  </r>
  <r>
    <s v="2024"/>
    <x v="0"/>
    <x v="0"/>
    <x v="0"/>
    <x v="0"/>
    <s v="1 - Poder Legislativo"/>
    <s v="0102 - CÁMARA DE DIPUTADOS"/>
    <s v="0001 - CÁMARA DE DIPUTADOS"/>
    <x v="0"/>
    <x v="0"/>
    <x v="0"/>
    <s v="2.3 - MATERIALES Y SUMINISTROS"/>
    <s v="2.3.2 - TEXTILES Y VESTUARIOS"/>
    <s v="N"/>
    <s v="00 - N/A"/>
    <s v="10 - FONDO GENERAL"/>
    <s v="(en blanco)"/>
    <s v="99 - MULTIPROVINCIAL"/>
    <n v="900000"/>
    <n v="2300000"/>
    <n v="1612472.93"/>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10823000"/>
    <n v="10221212.310000001"/>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4264199.0399999991"/>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10600000"/>
    <n v="8176327.769999998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1330747"/>
    <n v="1170459.23"/>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116383084"/>
    <n v="89785770.530000001"/>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25600000"/>
    <n v="21586746.23999999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521352178"/>
    <n v="312931193.2299999"/>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17782451"/>
    <n v="12973073.709999999"/>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177160.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66709278"/>
    <n v="52019509.530000001"/>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64277540"/>
    <n v="47567897.059999987"/>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11373964"/>
    <n v="7022836.5"/>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1650001"/>
    <n v="1013240.710000000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3200000"/>
    <n v="1787771.15"/>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33215000"/>
    <n v="24360264.039999999"/>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3346998"/>
    <n v="8321641.6499999994"/>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15450000"/>
    <n v="8926974.25"/>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6256203.04"/>
    <n v="2195405.8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3980200"/>
    <n v="2713106.5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5366000"/>
    <n v="2501429.9900000002"/>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1770000"/>
    <n v="949615.5399999999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510000"/>
    <n v="298056.2"/>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25734741"/>
    <n v="1070670.2999999998"/>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340000"/>
    <n v="172691.34999999998"/>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247000"/>
    <n v="78639.5"/>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3333100"/>
    <n v="2491703.0999999996"/>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5317784.96"/>
    <n v="3979920.2"/>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1647488466.73"/>
    <n v="1106751519.6099999"/>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605058156.99000001"/>
    <n v="140229135.44"/>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231615238.28999999"/>
    <n v="165217447.9299999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24625012"/>
    <n v="14599288.079999998"/>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21232275.16"/>
    <n v="16396767.730000004"/>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28659409"/>
    <n v="18904877.219999999"/>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30000"/>
    <n v="66024.479999999996"/>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63835009"/>
    <n v="9923063.4299999978"/>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27846412"/>
    <n v="14926720.189999999"/>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38870195"/>
    <n v="11740229.260000002"/>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36157254.340000004"/>
    <n v="22145536.379999995"/>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38973600"/>
    <n v="16409579.229999999"/>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4507658"/>
    <n v="1785548.85"/>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529019"/>
    <n v="124425.40999999999"/>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2425421"/>
    <n v="1482431.6"/>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771764"/>
    <n v="93983.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498894"/>
    <n v="65356.2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27048344"/>
    <n v="13947220.06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8939885.1899999995"/>
    <n v="6056667.8700000001"/>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407474377.00999999"/>
    <n v="238221679.12"/>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55983596.300000004"/>
    <n v="44227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59424027.68"/>
    <n v="36077331.370000012"/>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0449172.859999999"/>
    <n v="9931024.3000000007"/>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6110850.4"/>
    <n v="8984184.1099999994"/>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1223877.050000001"/>
    <n v="9723060.609999999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222548.1500000004"/>
    <n v="865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8195353.0099999998"/>
    <n v="7189262.9399999995"/>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4481918.9899999946"/>
    <n v="922596.9"/>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36654020"/>
    <n v="12014094.99"/>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4139451.8499999996"/>
    <n v="3104387.59"/>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795324.6"/>
    <n v="1317820.2299999997"/>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7996999.7999999998"/>
    <n v="6047557.1200000001"/>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3134461.9200000004"/>
    <n v="1201865.2599999998"/>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230201.59999999998"/>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13307633"/>
    <n v="7828139.289999999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12737697.33"/>
    <n v="8186952.8799999999"/>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510578724.77000004"/>
    <n v="338732250.95999998"/>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125816035.85000001"/>
    <n v="72763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70592248.040000007"/>
    <n v="50887760.019999981"/>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64573599.060000002"/>
    <n v="48652986.740000024"/>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9320346"/>
    <n v="6031903.5"/>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9459183"/>
    <n v="1347750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6790617"/>
    <n v="4892401.900000000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20510813.02"/>
    <n v="13451688.26"/>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3420000"/>
    <n v="11146174.2699999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23046279.5"/>
    <n v="8470084.160000000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62121490.029999994"/>
    <n v="40059960.080000006"/>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15395389.98"/>
    <n v="12099346.810000001"/>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3177620.4"/>
    <n v="815030.25999999989"/>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5932540.4000000004"/>
    <n v="2767221.1599999997"/>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2463736"/>
    <n v="1032265.5499999999"/>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353131.7"/>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17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2275779.29"/>
    <n v="992878.26999999979"/>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15773134.5"/>
    <n v="10952172.93"/>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25110724.91"/>
    <n v="14810144.159999998"/>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2126127.320000000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313188.08"/>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327144396"/>
    <n v="185286518.64000002"/>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6897516.920000002"/>
    <n v="954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124847550"/>
    <n v="41643300.380000003"/>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49822563"/>
    <n v="26969527.440000013"/>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2287828.15"/>
    <n v="1354720.369999999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22965436.800000001"/>
    <n v="10312550.790000001"/>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23490.6399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20740150"/>
    <n v="2356305.0500000003"/>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9035478"/>
    <n v="2669882.77"/>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3100000"/>
    <n v="101849.22999999998"/>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89581869"/>
    <n v="21484250.43999999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8462743.73"/>
    <n v="15027574.419999998"/>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6371200"/>
    <n v="3923092.82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120090779.77000001"/>
    <n v="51909836.879999995"/>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26701772.23"/>
    <n v="15924590.190000001"/>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3329548"/>
    <n v="1058259.23"/>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169300"/>
    <n v="1734649.5999999999"/>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3375090"/>
    <n v="359196.77999999997"/>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3368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31442.5899999999"/>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218400"/>
    <n v="74658.87999999999"/>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15677000"/>
    <n v="8449702.4900000002"/>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15554476.41"/>
    <n v="4496098.8499999987"/>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3563084"/>
    <n v="1765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311916"/>
    <n v="259791.49000000002"/>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627850"/>
    <n v="606886.64"/>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2570821.9900000002"/>
    <n v="1113344.769999999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728786881.46999991"/>
    <n v="473838583.6899997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172336719.03"/>
    <n v="62625122.759999976"/>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96411606.300000012"/>
    <n v="69147959.010000035"/>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96674180"/>
    <n v="80069234.899999991"/>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20948878"/>
    <n v="9002053.6000000015"/>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201156592.03999999"/>
    <n v="147958808.98000002"/>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181837600"/>
    <n v="1365927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77467272.079999998"/>
    <n v="51689624.190000013"/>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76618622.120000005"/>
    <n v="66038467.660000004"/>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36604750.859999999"/>
    <n v="24311715.32999999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417028412.40000004"/>
    <n v="338935321.52999997"/>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105283481.3"/>
    <n v="65857318.570000008"/>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77894201.320000008"/>
    <n v="75440462"/>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4714683.79"/>
    <n v="4143682.65"/>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4175016.2"/>
    <n v="3672430.04"/>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36690610"/>
    <n v="136463980.4799999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21746936.5"/>
    <n v="21389715.13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21074087.689999998"/>
    <n v="20611974.449999999"/>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132888508.5"/>
    <n v="89592875.019999996"/>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530606906.31999969"/>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278122420.05000001"/>
    <n v="266093752.08000013"/>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31978131.940000001"/>
    <n v="1759735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7931131.6599999992"/>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4715736.4000000004"/>
    <n v="2546869.5299999998"/>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10575000"/>
    <n v="5999236.8799999999"/>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119259.2"/>
    <n v="215290.03999999998"/>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2750000"/>
    <n v="20101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8999999999942"/>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1469566"/>
    <n v="71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313413618"/>
    <n v="219732532.00000009"/>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9000000"/>
    <n v="4358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58525154"/>
    <n v="29407303.810000006"/>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36992451"/>
    <n v="26791669.040000007"/>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25550000"/>
    <n v="18563136.109999999"/>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350000"/>
    <n v="1479627.4"/>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5680000"/>
    <n v="1766324.18"/>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105309000"/>
    <n v="81958022.189999968"/>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2709905"/>
    <n v="9536913.389999998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4170000"/>
    <n v="6706113.790000001"/>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4100000"/>
    <n v="11710710.109999998"/>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9780000"/>
    <n v="4217574.2"/>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3548371834"/>
    <n v="2450553757.6500001"/>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85800000"/>
    <n v="422410441.78000003"/>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43690654"/>
    <n v="38326155.599999994"/>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46752726"/>
    <n v="37520405.409999996"/>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18961942.41"/>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32500000"/>
    <n v="181385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00226381"/>
    <n v="60388641.589999996"/>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320872999"/>
    <n v="234258186.13000008"/>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38400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6872028"/>
    <n v="119314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36699884"/>
    <n v="26567230.22000001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8659406"/>
    <n v="6944781.8599999994"/>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994581.35999999987"/>
    <n v="603817.80000000005"/>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619822.6"/>
    <n v="1109472.5999999999"/>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22865772.75"/>
    <n v="14517923.200000001"/>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3651520"/>
    <n v="2612043.279999999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30694535.920000002"/>
    <n v="13311457.470000001"/>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6918326.7999999998"/>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4854563"/>
    <n v="24885314.739999998"/>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11044497"/>
    <n v="4226559.3999999994"/>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1578321"/>
    <n v="430728.32"/>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27155390.219999999"/>
    <n v="8154704.709999999"/>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18052685.740000002"/>
    <n v="9894357.83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68588941.88000001"/>
    <n v="30310513.199999999"/>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833421896.44000006"/>
    <n v="580196574.62999976"/>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588472855.96000004"/>
    <n v="294110506.25"/>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115205247.59999999"/>
    <n v="87972458.819999978"/>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240300000"/>
    <n v="158366180.15000001"/>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30742500"/>
    <n v="14223685.889999999"/>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16900000"/>
    <n v="8459349.2599999998"/>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1200000"/>
    <n v="1031010.02"/>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51426000"/>
    <n v="51006994.57999999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187843359"/>
    <n v="121475763.86"/>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59659134"/>
    <n v="53534207.71999999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8546500"/>
    <n v="4112108.92"/>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90863012.200000003"/>
    <n v="29187294.18999999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18668500"/>
    <n v="9102895.4499999974"/>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57244007.799999997"/>
    <n v="39845978.789999992"/>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7572000"/>
    <n v="6766698.1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5250000"/>
    <n v="13479215.900000004"/>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4466000"/>
    <n v="1736401.0700000003"/>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66092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334000"/>
    <n v="276510.98"/>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2015500"/>
    <n v="216422.32"/>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21000"/>
    <n v="70064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487000"/>
    <n v="205445.27"/>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270000"/>
    <n v="3190894.1"/>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397000"/>
    <n v="148751.25999999998"/>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450000"/>
    <n v="2307744.730000000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51374700"/>
    <n v="29494588.719999995"/>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20291706"/>
    <n v="6716928.75"/>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85277594.479999989"/>
    <n v="27690482.190000005"/>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48992580"/>
    <n v="33364167.189999994"/>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6795000"/>
    <n v="215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7132420"/>
    <n v="4935606.370000001"/>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940000"/>
    <n v="1818009.9499999997"/>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6181677"/>
    <n v="115726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1700000"/>
    <n v="202440.8"/>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en blanco)"/>
    <s v="99 - MULTIPROVINCIAL"/>
    <n v="0"/>
    <n v="22112"/>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6118777"/>
    <n v="23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756749"/>
    <n v="1549884.6500000001"/>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124441098.95"/>
    <n v="80737454.66000001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21373859.829999998"/>
    <n v="231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17046436.560000002"/>
    <n v="11906673.449999997"/>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6751380"/>
    <n v="5048389.8100000005"/>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10206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7433202.4400000004"/>
    <n v="35184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7339919.2199999988"/>
    <n v="1825639.910000000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37543736.390000001"/>
    <n v="14551870.889999999"/>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607235.05000000005"/>
    <n v="45367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545610.25"/>
    <n v="306585.64999999997"/>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271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6678280"/>
    <n v="2800971.9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065047.6899999995"/>
    <n v="2444456.2200000002"/>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45274275"/>
    <n v="30290385.330000006"/>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21149360"/>
    <n v="10538325.87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6027794"/>
    <n v="4580166.2299999995"/>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5660000"/>
    <n v="3608197.88"/>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1429838.849999996"/>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12000"/>
    <n v="11475.5"/>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6088881.4699999997"/>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5260516"/>
    <n v="2087892"/>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25000"/>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3104000"/>
    <n v="149074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45500"/>
    <n v="72980.639999999999"/>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8860097.5300000012"/>
    <n v="8254735.3300000001"/>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3215049.76"/>
    <n v="662862.96"/>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2244750382"/>
    <n v="1515445533.3899999"/>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266338080"/>
    <n v="147427589.84000003"/>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292777201"/>
    <n v="213383178"/>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156862000"/>
    <n v="105466033.04999997"/>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10747500.199999999"/>
    <n v="6528098.4399999995"/>
  </r>
  <r>
    <s v="2024"/>
    <x v="0"/>
    <x v="0"/>
    <x v="0"/>
    <x v="0"/>
    <s v="2 - Poder Ejecutivo"/>
    <s v="0201 - PRESIDENCIA DE LA REPÚBLICA"/>
    <s v="0007 - PROGRAMA SUPÉRATE"/>
    <x v="2"/>
    <x v="4"/>
    <x v="6"/>
    <s v="2.2 - CONTRATACIÓN DE SERVICIOS"/>
    <s v="2.2.3 - VIÁTICOS"/>
    <s v="N"/>
    <s v="00 - N/A"/>
    <s v="10 - FONDO GENERAL"/>
    <s v="(en blanco)"/>
    <s v="99 - MULTIPROVINCIAL"/>
    <n v="37000000"/>
    <n v="44650000"/>
    <n v="18790258.5"/>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3722139.4"/>
    <n v="1644228.26"/>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85001000"/>
    <n v="30094163.770000022"/>
  </r>
  <r>
    <s v="2024"/>
    <x v="0"/>
    <x v="0"/>
    <x v="0"/>
    <x v="0"/>
    <s v="2 - Poder Ejecutivo"/>
    <s v="0201 - PRESIDENCIA DE LA REPÚBLICA"/>
    <s v="0007 - PROGRAMA SUPÉRATE"/>
    <x v="2"/>
    <x v="4"/>
    <x v="6"/>
    <s v="2.2 - CONTRATACIÓN DE SERVICIOS"/>
    <s v="2.2.6 - SEGUROS"/>
    <s v="N"/>
    <s v="00 - N/A"/>
    <s v="10 - FONDO GENERAL"/>
    <s v="(en blanco)"/>
    <s v="99 - MULTIPROVINCIAL"/>
    <n v="39000000"/>
    <n v="43413962.869999997"/>
    <n v="28319533.54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27965957.029999997"/>
    <n v="2763563.97"/>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154425831"/>
    <n v="51178862.269999988"/>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22642997"/>
    <n v="10204818.470000001"/>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40000000"/>
    <n v="10246658.300000003"/>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3600000"/>
    <n v="759654.5"/>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300000"/>
    <n v="2376718.71"/>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3200000"/>
    <n v="1561346.92"/>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4742066"/>
    <n v="824257.6399999999"/>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5400500"/>
    <n v="1004769.3600000001"/>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66000000"/>
    <n v="39576059.759999998"/>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41783559.349999979"/>
    <n v="13079113.15"/>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45703000"/>
    <n v="22953666.670000002"/>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7462000"/>
    <n v="1921373.6000000003"/>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6295198"/>
    <n v="3378982.98"/>
  </r>
  <r>
    <s v="2024"/>
    <x v="0"/>
    <x v="0"/>
    <x v="0"/>
    <x v="0"/>
    <s v="2 - Poder Ejecutivo"/>
    <s v="0201 - PRESIDENCIA DE LA REPÚBLICA"/>
    <s v="0007 - PROGRAMA SUPÉRATE"/>
    <x v="2"/>
    <x v="5"/>
    <x v="14"/>
    <s v="2.2 - CONTRATACIÓN DE SERVICIOS"/>
    <s v="2.2.1 - SERVICIOS BÁSICOS"/>
    <s v="N"/>
    <s v="00 - N/A"/>
    <s v="10 - FONDO GENERAL"/>
    <s v="(en blanco)"/>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37170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2800000"/>
    <n v="130594.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en blanco)"/>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189801.82"/>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274371.6799999997"/>
    <n v="4953595.22"/>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3404047.4199999995"/>
    <n v="735537.94"/>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7178899"/>
    <n v="37406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3300001"/>
    <n v="1578279.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63927.5"/>
    <n v="154358.16"/>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346900"/>
    <n v="22302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4794270.2"/>
    <n v="3119636.9799999995"/>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292161468"/>
    <n v="184100280.02000001"/>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53517506"/>
    <n v="30213599.16"/>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38637830"/>
    <n v="27786020.169999998"/>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49549734"/>
    <n v="32116211.699999999"/>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3971468"/>
    <n v="996040.10999999987"/>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92000"/>
    <n v="26776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41452219"/>
    <n v="22492743.709999993"/>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7500000"/>
    <n v="5002234.519999999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20302358"/>
    <n v="7322947.87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26242277"/>
    <n v="9900687.0399999991"/>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6360000"/>
    <n v="3474555.1500000004"/>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1968000"/>
    <n v="1063941.3900000001"/>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54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511431"/>
    <n v="384229.75"/>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137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85000"/>
    <n v="3295125.599999999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9283444"/>
    <n v="6203063.3099999996"/>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161359333"/>
    <n v="109606094.17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32520666"/>
    <n v="1343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25873342"/>
    <n v="16547252.36999999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9866000"/>
    <n v="5960292.7800000003"/>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9416650"/>
    <n v="3282612.3600000008"/>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7137258"/>
    <n v="4007924.8799999994"/>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5380680"/>
    <n v="2509697.98"/>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8798614"/>
    <n v="1397629.259999999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2394176"/>
    <n v="2050624.9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2722600"/>
    <n v="857507.7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79416888"/>
    <n v="5549291.269999999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41238388"/>
    <n v="4190964.4699999988"/>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935200"/>
    <n v="223304.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534992"/>
    <n v="1728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7406000"/>
    <n v="26427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10093601"/>
    <n v="3785970.9"/>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366695706"/>
    <n v="2454896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59857968"/>
    <n v="30073768"/>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51043701"/>
    <n v="37255434.269999996"/>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8882515"/>
    <n v="5646311.6700000009"/>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16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18900000"/>
    <n v="11572010.060000001"/>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3337271"/>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8917909"/>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3331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1086646"/>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5197538"/>
    <n v="1638954.6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748152521"/>
    <n v="486995855.40000004"/>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125758530"/>
    <n v="507791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107492318"/>
    <n v="72525767.01999999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14147496"/>
    <n v="8325153.6500000004"/>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23340590"/>
    <n v="12776533.359999999"/>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5019051.200000003"/>
    <n v="34383823.239999995"/>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6733248.96"/>
    <n v="3797751.96999999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34910713.760000005"/>
    <n v="18773622.060000006"/>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6354544"/>
    <n v="14070672.98"/>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12927487"/>
    <n v="5906261.650000000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83711756.840000004"/>
    <n v="8764629.8300000019"/>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54927433"/>
    <n v="14912652.43"/>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93671152.239999995"/>
    <n v="44608605.14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6698581"/>
    <n v="4443588.0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3110000"/>
    <n v="1316904.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71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1500000"/>
    <n v="778794.5700000000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7500000"/>
    <n v="6641602.4499999993"/>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48288800"/>
    <n v="18688740.62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38890630"/>
    <n v="22112480.85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26309713"/>
    <n v="17012112.71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18898546"/>
    <n v="6316480.34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12485830"/>
    <n v="7566741.2200000007"/>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11916266"/>
    <n v="7887558.610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20038363"/>
    <n v="12891839.11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11889065"/>
    <n v="7744045.1600000011"/>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11696071"/>
    <n v="6964517.7500000019"/>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73421538"/>
    <n v="35928552.96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449720819.30000001"/>
    <n v="295439663.14999998"/>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2198491.1100000003"/>
    <n v="1821862.74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321684.8799999999"/>
    <n v="1288373.26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802541.91999999993"/>
    <n v="802541.9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64501.8899999997"/>
    <n v="283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41358389"/>
    <n v="29636683.940000009"/>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3703324"/>
    <n v="2601152.8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2677184"/>
    <n v="96579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1750040"/>
    <n v="1155578.95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1681841"/>
    <n v="1205722.69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2812631"/>
    <n v="1959844.930000000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1652929"/>
    <n v="1173854.15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1647237"/>
    <n v="1060925.14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10343071"/>
    <n v="5426571.330000001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62321157.599999994"/>
    <n v="44744175.450000018"/>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18085784"/>
    <n v="11840515.940000007"/>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3030000"/>
    <n v="1859244.51"/>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5600000"/>
    <n v="1478313.3199999998"/>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700000"/>
    <n v="205111.40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19005784"/>
    <n v="9833993.2400000002"/>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9960183"/>
    <n v="4426867.0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6033601.099999994"/>
    <n v="4589266.97"/>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59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4626531.630000003"/>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5580936.1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7192305.6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12200000"/>
    <n v="9946121.6799999997"/>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7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9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941662.4"/>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1470137.2"/>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17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1041601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4484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3900000"/>
    <n v="255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5225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543469.5"/>
    <n v="384659.97000000009"/>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4225000"/>
    <n v="241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60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519421.05"/>
    <n v="369253.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5070000"/>
    <n v="351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7775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702951"/>
    <n v="527198.94000000006"/>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52466367.659999996"/>
    <n v="33787232.320000008"/>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8433633.3399999999"/>
    <n v="420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6957175.4499999993"/>
    <n v="5166070.1999999965"/>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3696000"/>
    <n v="2420345.2199999997"/>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902001"/>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12700437"/>
    <n v="5424099.4800000004"/>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5412723.25"/>
    <n v="4071690.44"/>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334701"/>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2558124.75"/>
    <n v="2064355.2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5213270"/>
    <n v="2453918.1199999996"/>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68513"/>
    <n v="40644.399999999994"/>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50000"/>
    <n v="24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787234"/>
    <n v="93815.03000000001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287964207.82999998"/>
    <n v="177339126.48999998"/>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53504491.200000003"/>
    <n v="2352186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40251952.949999996"/>
    <n v="26622216.099999998"/>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14062600"/>
    <n v="9691786.7200000007"/>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4165800"/>
    <n v="776244.9"/>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27000000"/>
    <n v="1255571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962904.49"/>
    <n v="491187.65"/>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43042965.359999999"/>
    <n v="10974170.15"/>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4067400"/>
    <n v="2473928.75"/>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7648489.5399999991"/>
    <n v="2958651.279999999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107652868.83"/>
    <n v="54896989.900000006"/>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28937519"/>
    <n v="18082345.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3384310.62"/>
    <n v="1041052.52"/>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7825755.6099999994"/>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83309"/>
    <n v="160446.99"/>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1184440"/>
    <n v="506226.1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559593.16000000015"/>
    <n v="54530.55000000001"/>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13230680"/>
    <n v="5618256.599999999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0508531"/>
    <n v="4402359.17"/>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122306452"/>
    <n v="80207473.50999999"/>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42575554"/>
    <n v="26857855.719999999"/>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16826452"/>
    <n v="11949596.070000004"/>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17390800"/>
    <n v="8888575.5"/>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154431"/>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7145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941616"/>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92253"/>
    <n v="428832.61"/>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1366465"/>
    <n v="229362.51"/>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3159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927800"/>
    <n v="663096.2300000001"/>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220486"/>
    <n v="1751126.4000000001"/>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2505760"/>
    <n v="173506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377384"/>
    <n v="265290.65000000002"/>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en blanco)"/>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730272325.25999999"/>
    <n v="409037062.38"/>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135414090"/>
    <n v="55893294.600000001"/>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89338719.739999995"/>
    <n v="60627914.549999975"/>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43100000"/>
    <n v="21073186.590000004"/>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5411000"/>
    <n v="2020358.2399999998"/>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43130000"/>
    <n v="29717532.369999997"/>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3912000"/>
    <n v="265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32789999"/>
    <n v="12035163.08"/>
  </r>
  <r>
    <s v="2024"/>
    <x v="0"/>
    <x v="0"/>
    <x v="0"/>
    <x v="0"/>
    <s v="2 - Poder Ejecutivo"/>
    <s v="0201 - PRESIDENCIA DE LA REPÚBLICA"/>
    <s v="0014 - COMEDORES ECONOMICOS DEL ESTADO"/>
    <x v="2"/>
    <x v="4"/>
    <x v="6"/>
    <s v="2.2 - CONTRATACIÓN DE SERVICIOS"/>
    <s v="2.2.5 - ALQUILERES Y RENTAS"/>
    <s v="N"/>
    <s v="00 - N/A"/>
    <s v="20 - FONDOS CON DESTINO ESPECÍFICO"/>
    <s v="(en blanco)"/>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5200000"/>
    <n v="3859676.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3761300"/>
    <n v="498448.06000000006"/>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75940792"/>
    <n v="19533568.59"/>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9123000"/>
    <n v="2931788.9299999997"/>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1690000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1878702401.2200003"/>
    <n v="1280388515.7400002"/>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812144938.40999997"/>
    <n v="377979512.85999995"/>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200000000"/>
    <n v="22782448.359999999"/>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16708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4495486.68"/>
    <n v="524986.6800000000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4068980"/>
    <n v="989666"/>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7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2725000"/>
    <n v="1596055.0499999998"/>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8622762"/>
    <n v="4645483.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479066.75999999978"/>
    <n v="230583.0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521500"/>
    <n v="297168.89999999997"/>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87014165.840000004"/>
    <n v="37588843.830000006"/>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1951200"/>
    <n v="115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75172799.5"/>
    <n v="9762772.8900000006"/>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64355169.150000006"/>
    <n v="28381203.009999998"/>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55291074"/>
    <n v="377427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22890200"/>
    <n v="142563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7956000"/>
    <n v="5693938.150000000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1859799"/>
    <n v="1117383.9300000002"/>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420000"/>
    <n v="6232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591500"/>
    <n v="489764.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1483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20965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85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3570900"/>
    <n v="2345455.0700000003"/>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321787"/>
    <n v="153303.70000000001"/>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111328694.00000001"/>
    <n v="75632476.799999967"/>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5541617"/>
    <n v="689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14183874"/>
    <n v="10466484.139999999"/>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7200000"/>
    <n v="5261703.459999999"/>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3039900"/>
    <n v="121180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3000000"/>
    <n v="1847832.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7182682"/>
    <n v="4178470.500000000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729000"/>
    <n v="1405905.25"/>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3899020"/>
    <n v="1917130.71"/>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5631046"/>
    <n v="638033.43999999994"/>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2550000"/>
    <n v="1265440.36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2125000"/>
    <n v="1364466.8199999998"/>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1410000"/>
    <n v="780599.55999999994"/>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690865"/>
    <n v="348039.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333050"/>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720774"/>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1155144"/>
    <n v="354254.29000000004"/>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14064220"/>
    <n v="10502599.790000001"/>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5159331"/>
    <n v="4498310.0999999987"/>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133272433"/>
    <n v="89908307.030000001"/>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1458816"/>
    <n v="2620358.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18355434"/>
    <n v="13493417.75"/>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8030913"/>
    <n v="5708972.1300000008"/>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210000"/>
    <n v="37127.980000000003"/>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3600000"/>
    <n v="18837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4877960"/>
    <n v="3347928.3100000005"/>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2885000"/>
    <n v="2712886.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5055000"/>
    <n v="48523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498620"/>
    <n v="108889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495700"/>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732468"/>
    <n v="366339.4"/>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747649"/>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332290"/>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2519770"/>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764863"/>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1703582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2135282"/>
    <n v="811025.94"/>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17180134"/>
    <n v="11048104.4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2695399.6"/>
    <n v="1263007.3999999999"/>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2179742.4"/>
    <n v="1530866.0099999998"/>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1374600"/>
    <n v="839540.84999999986"/>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19845000"/>
    <n v="10297005.939999999"/>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805000"/>
    <n v="381207.5"/>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7000000"/>
    <n v="4718113.58"/>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1750000"/>
    <n v="1173477.79"/>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550000"/>
    <n v="314502.82"/>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3927056.96"/>
    <n v="2783608.4800000004"/>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2700000"/>
    <n v="1464529.1600000001"/>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1419680"/>
    <n v="982105.91"/>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3351071.04"/>
    <n v="110776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805820"/>
    <n v="325599.73"/>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460000"/>
    <n v="303259.0400000001"/>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30743942"/>
    <n v="20905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9660500"/>
    <n v="5746416.6600000001"/>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4653240"/>
    <n v="3080807.16"/>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2394000"/>
    <n v="1449415.4900000002"/>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827500"/>
    <n v="42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1500000"/>
    <n v="1027083.2"/>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357386.69"/>
    <n v="165901.07"/>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9265000"/>
    <n v="6165070.289999999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5280500"/>
    <n v="3287428.6400000006"/>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2221000"/>
    <n v="1846966.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3993541"/>
    <n v="5857061.0499999998"/>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3782000"/>
    <n v="1915000"/>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228908"/>
    <n v="104926.45"/>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55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3327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3084000"/>
    <n v="2056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2596250.3100000005"/>
    <n v="611374.41"/>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121994152.11"/>
    <n v="77553237.739999995"/>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88046554"/>
    <n v="33715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15688293.889999999"/>
    <n v="11206150.449999996"/>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5651000"/>
    <n v="3493229.53"/>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1652000"/>
    <n v="602045.98"/>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15500000"/>
    <n v="8628435.2699999996"/>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895000"/>
    <n v="2016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13250000"/>
    <n v="8327830.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9456000"/>
    <n v="4153291.4400000004"/>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10185000"/>
    <n v="4559753.29"/>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220781"/>
    <n v="709936.93"/>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20440000"/>
    <n v="9502015.2200000007"/>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4810500"/>
    <n v="1549478.0699999998"/>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4700000"/>
    <n v="813597.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1060000"/>
    <n v="322727.90000000002"/>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600000"/>
    <n v="131077.01999999999"/>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22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35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9696000"/>
    <n v="7574972.7000000002"/>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6055600"/>
    <n v="3298979.27"/>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91834262.770000011"/>
    <n v="61928167.43"/>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26262250"/>
    <n v="10674305.790000003"/>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12714594.42"/>
    <n v="9330961.6900000013"/>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5735500"/>
    <n v="3613008.75"/>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187349678.88999999"/>
    <n v="116135175.19999999"/>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2400000"/>
    <n v="137563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5385241"/>
    <n v="2902603.08"/>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5263621.7"/>
    <n v="3836127.55"/>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3509721.11"/>
    <n v="734318.88"/>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468196.83"/>
    <n v="388212.5500000001"/>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6193879"/>
    <n v="3022316.3000000003"/>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515808"/>
    <n v="335817"/>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441525"/>
    <n v="10745"/>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251102"/>
    <n v="137141.02999999997"/>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12000"/>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334005"/>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9035"/>
    <n v="6307.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6279320"/>
    <n v="5236255.4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6574214.6699999999"/>
    <n v="1186346.1499999999"/>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272664818.69"/>
    <n v="186711000.73000002"/>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64647181.310000002"/>
    <n v="35473176.129999995"/>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37427750"/>
    <n v="27683133.900000013"/>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19505300"/>
    <n v="10985854.800000003"/>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4844238204"/>
    <n v="4068520061.8400006"/>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5454000"/>
    <n v="3267755.8300000005"/>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695300"/>
    <n v="653657.91"/>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7909099.870000001"/>
    <n v="5951698.4499999993"/>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13254556.880000001"/>
    <n v="11865974.250000004"/>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3698199"/>
    <n v="1591147.7999999998"/>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8782678.0700000003"/>
    <n v="5709618.9399999985"/>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5335762.18"/>
    <n v="1972393.65"/>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464350"/>
    <n v="310099.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2805453"/>
    <n v="264320"/>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796805"/>
    <n v="602362.42000000004"/>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5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300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106335"/>
    <n v="22598.48999999999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10380270"/>
    <n v="4775510.71"/>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3791518"/>
    <n v="1768149.36"/>
  </r>
  <r>
    <s v="2024"/>
    <x v="0"/>
    <x v="0"/>
    <x v="0"/>
    <x v="0"/>
    <s v="2 - Poder Ejecutivo"/>
    <s v="0201 - PRESIDENCIA DE LA REPÚBLICA"/>
    <s v="0033 - ECO5RD"/>
    <x v="0"/>
    <x v="0"/>
    <x v="2"/>
    <s v="2.1 - REMUNERACIONES Y CONTRIBUCIONES"/>
    <s v="2.1.1 - REMUNERACIONES"/>
    <s v="N"/>
    <s v="00 - N/A"/>
    <s v="10 - FONDO GENERAL"/>
    <s v="(en blanco)"/>
    <s v="99 - MULTIPROVINCIAL"/>
    <n v="164700000"/>
    <n v="154555888.88"/>
    <n v="107648196.10999998"/>
  </r>
  <r>
    <s v="2024"/>
    <x v="0"/>
    <x v="0"/>
    <x v="0"/>
    <x v="0"/>
    <s v="2 - Poder Ejecutivo"/>
    <s v="0201 - PRESIDENCIA DE LA REPÚBLICA"/>
    <s v="0033 - ECO5RD"/>
    <x v="0"/>
    <x v="0"/>
    <x v="2"/>
    <s v="2.1 - REMUNERACIONES Y CONTRIBUCIONES"/>
    <s v="2.1.2 - SOBRESUELDOS"/>
    <s v="N"/>
    <s v="00 - N/A"/>
    <s v="10 - FONDO GENERAL"/>
    <s v="(en blanco)"/>
    <s v="99 - MULTIPROVINCIAL"/>
    <n v="40000000"/>
    <n v="61608826.289999999"/>
    <n v="24086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20470284.829999998"/>
    <n v="14961399.359999996"/>
  </r>
  <r>
    <s v="2024"/>
    <x v="0"/>
    <x v="0"/>
    <x v="0"/>
    <x v="0"/>
    <s v="2 - Poder Ejecutivo"/>
    <s v="0201 - PRESIDENCIA DE LA REPÚBLICA"/>
    <s v="0033 - ECO5RD"/>
    <x v="0"/>
    <x v="0"/>
    <x v="2"/>
    <s v="2.2 - CONTRATACIÓN DE SERVICIOS"/>
    <s v="2.2.1 - SERVICIOS BÁSICOS"/>
    <s v="N"/>
    <s v="00 - N/A"/>
    <s v="10 - FONDO GENERAL"/>
    <s v="(en blanco)"/>
    <s v="99 - MULTIPROVINCIAL"/>
    <n v="24840000"/>
    <n v="14350093.529999999"/>
    <n v="7487068.2899999991"/>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1948804"/>
    <n v="983955.79"/>
  </r>
  <r>
    <s v="2024"/>
    <x v="0"/>
    <x v="0"/>
    <x v="0"/>
    <x v="0"/>
    <s v="2 - Poder Ejecutivo"/>
    <s v="0201 - PRESIDENCIA DE LA REPÚBLICA"/>
    <s v="0033 - ECO5RD"/>
    <x v="0"/>
    <x v="0"/>
    <x v="2"/>
    <s v="2.2 - CONTRATACIÓN DE SERVICIOS"/>
    <s v="2.2.3 - VIÁTICOS"/>
    <s v="N"/>
    <s v="00 - N/A"/>
    <s v="10 - FONDO GENERAL"/>
    <s v="(en blanco)"/>
    <s v="99 - MULTIPROVINCIAL"/>
    <n v="3000000"/>
    <n v="14100600"/>
    <n v="14025331.550000001"/>
  </r>
  <r>
    <s v="2024"/>
    <x v="0"/>
    <x v="0"/>
    <x v="0"/>
    <x v="0"/>
    <s v="2 - Poder Ejecutivo"/>
    <s v="0201 - PRESIDENCIA DE LA REPÚBLICA"/>
    <s v="0033 - ECO5RD"/>
    <x v="0"/>
    <x v="0"/>
    <x v="2"/>
    <s v="2.2 - CONTRATACIÓN DE SERVICIOS"/>
    <s v="2.2.4 - TRANSPORTE Y ALMACENAJE"/>
    <s v="N"/>
    <s v="00 - N/A"/>
    <s v="10 - FONDO GENERAL"/>
    <s v="(en blanco)"/>
    <s v="99 - MULTIPROVINCIAL"/>
    <n v="0"/>
    <n v="26085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46777754.010000005"/>
    <n v="21661643.669999998"/>
  </r>
  <r>
    <s v="2024"/>
    <x v="0"/>
    <x v="0"/>
    <x v="0"/>
    <x v="0"/>
    <s v="2 - Poder Ejecutivo"/>
    <s v="0201 - PRESIDENCIA DE LA REPÚBLICA"/>
    <s v="0033 - ECO5RD"/>
    <x v="0"/>
    <x v="0"/>
    <x v="2"/>
    <s v="2.2 - CONTRATACIÓN DE SERVICIOS"/>
    <s v="2.2.6 - SEGUROS"/>
    <s v="N"/>
    <s v="00 - N/A"/>
    <s v="10 - FONDO GENERAL"/>
    <s v="(en blanco)"/>
    <s v="99 - MULTIPROVINCIAL"/>
    <n v="11500000"/>
    <n v="19370000"/>
    <n v="8837502.5600000005"/>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31805519.329999998"/>
    <n v="14628408.699999999"/>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28850948.460000001"/>
    <n v="3856733.73"/>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21062275.100000001"/>
    <n v="10577868.859999999"/>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3494634.759999998"/>
    <n v="30557547.869999997"/>
  </r>
  <r>
    <s v="2024"/>
    <x v="0"/>
    <x v="0"/>
    <x v="0"/>
    <x v="0"/>
    <s v="2 - Poder Ejecutivo"/>
    <s v="0201 - PRESIDENCIA DE LA REPÚBLICA"/>
    <s v="0033 - ECO5RD"/>
    <x v="0"/>
    <x v="0"/>
    <x v="2"/>
    <s v="2.3 - MATERIALES Y SUMINISTROS"/>
    <s v="2.3.2 - TEXTILES Y VESTUARIOS"/>
    <s v="N"/>
    <s v="00 - N/A"/>
    <s v="10 - FONDO GENERAL"/>
    <s v="(en blanco)"/>
    <s v="99 - MULTIPROVINCIAL"/>
    <n v="0"/>
    <n v="1929029.7800000003"/>
    <n v="1836146.19"/>
  </r>
  <r>
    <s v="2024"/>
    <x v="0"/>
    <x v="0"/>
    <x v="0"/>
    <x v="0"/>
    <s v="2 - Poder Ejecutivo"/>
    <s v="0201 - PRESIDENCIA DE LA REPÚBLICA"/>
    <s v="0033 - ECO5RD"/>
    <x v="0"/>
    <x v="0"/>
    <x v="2"/>
    <s v="2.3 - MATERIALES Y SUMINISTROS"/>
    <s v="2.3.3 - PAPEL, CARTÓN E IMPRESOS"/>
    <s v="N"/>
    <s v="00 - N/A"/>
    <s v="10 - FONDO GENERAL"/>
    <s v="(en blanco)"/>
    <s v="99 - MULTIPROVINCIAL"/>
    <n v="0"/>
    <n v="314638"/>
    <n v="175427.84"/>
  </r>
  <r>
    <s v="2024"/>
    <x v="0"/>
    <x v="0"/>
    <x v="0"/>
    <x v="0"/>
    <s v="2 - Poder Ejecutivo"/>
    <s v="0201 - PRESIDENCIA DE LA REPÚBLICA"/>
    <s v="0033 - ECO5RD"/>
    <x v="0"/>
    <x v="0"/>
    <x v="2"/>
    <s v="2.3 - MATERIALES Y SUMINISTROS"/>
    <s v="2.3.5 - CUERO, CAUCHO Y PLÁSTICO"/>
    <s v="N"/>
    <s v="00 - N/A"/>
    <s v="10 - FONDO GENERAL"/>
    <s v="(en blanco)"/>
    <s v="99 - MULTIPROVINCIAL"/>
    <n v="0"/>
    <n v="1476000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452141.79"/>
    <n v="671681.06000000017"/>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128796586.89"/>
    <n v="49858497.609999992"/>
  </r>
  <r>
    <s v="2024"/>
    <x v="0"/>
    <x v="0"/>
    <x v="0"/>
    <x v="0"/>
    <s v="2 - Poder Ejecutivo"/>
    <s v="0201 - PRESIDENCIA DE LA REPÚBLICA"/>
    <s v="0033 - ECO5RD"/>
    <x v="0"/>
    <x v="0"/>
    <x v="2"/>
    <s v="2.3 - MATERIALES Y SUMINISTROS"/>
    <s v="2.3.9 - PRODUCTOS Y ÚTILES VARIOS"/>
    <s v="N"/>
    <s v="00 - N/A"/>
    <s v="10 - FONDO GENERAL"/>
    <s v="(en blanco)"/>
    <s v="99 - MULTIPROVINCIAL"/>
    <n v="0"/>
    <n v="22746900.050000001"/>
    <n v="20299901.780000001"/>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1507225252"/>
    <n v="695676309.28999996"/>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70153500"/>
    <n v="246217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2370000"/>
    <n v="789635.4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28710048"/>
    <n v="13497866.82"/>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61265082"/>
    <n v="46136747.819999985"/>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10284000"/>
    <n v="2744352.2"/>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648000"/>
    <n v="378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157594998"/>
    <n v="8024376.9199999999"/>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11701051"/>
    <n v="0"/>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1420000"/>
    <n v="8375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72202776"/>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149354"/>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65862734"/>
    <n v="30646543.239999998"/>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706506583.00999999"/>
    <n v="432606842.13999987"/>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23300000"/>
    <n v="8693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235891692"/>
    <n v="94749569.520000011"/>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82871006.879999995"/>
    <n v="56223134.130000025"/>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6700000"/>
    <n v="1326787.7200000004"/>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56017899.119999997"/>
    <n v="55052399.840000004"/>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7374999.2599999979"/>
    <n v="6506268.8499999987"/>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31453400"/>
    <n v="12665377.020000001"/>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5638880"/>
    <n v="5216770.88"/>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7155768"/>
    <n v="14233833.08"/>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75285943.59999999"/>
    <n v="28450256.180000003"/>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20492701"/>
    <n v="15016574.970000001"/>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80524580"/>
    <n v="76043219.979999989"/>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47126000"/>
    <n v="43458113.740000002"/>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9212120.740000002"/>
    <n v="14700480.980000002"/>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62943710.049999997"/>
    <n v="58571690.039999999"/>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67906754"/>
    <n v="26600797.850000001"/>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73242679.640000001"/>
    <n v="43003502.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25761938"/>
    <n v="18729219.029999997"/>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8854545"/>
    <n v="6184906.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4744000"/>
    <n v="144582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10872865"/>
    <n v="4442008.5199999996"/>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5582941"/>
    <n v="4190791.2399999998"/>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6641057"/>
    <n v="3062442.06"/>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20000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4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7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4387141"/>
    <n v="610380.67000000004"/>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47081603"/>
    <n v="21430577.560000002"/>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153500"/>
    <n v="203015.40000000002"/>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22500240"/>
    <n v="14284869.229999999"/>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36663562"/>
    <n v="19489651.410000004"/>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961419185.61000001"/>
    <n v="476865366.39000016"/>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124178058.56"/>
    <n v="53045580.409999996"/>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171272447.05000001"/>
    <n v="72665799.150000185"/>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50128090.789999999"/>
    <n v="33530630.559999984"/>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65325830.18"/>
    <n v="28950800.940000001"/>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27633212.460000001"/>
    <n v="5438432.7899999991"/>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4907544"/>
    <n v="32202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9779202.579999998"/>
    <n v="10246900.789999999"/>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3989477"/>
    <n v="512917.26"/>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37159422.189999998"/>
    <n v="3559320.2"/>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46831570.869999997"/>
    <n v="5450918"/>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78634683"/>
    <n v="32791656.010000002"/>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4492855.420000002"/>
    <n v="4035487.9400000004"/>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4747217"/>
    <n v="10366483.979999999"/>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6195543"/>
    <n v="1394078.2"/>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1796755"/>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1544868"/>
    <n v="398932.23"/>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3639909.98"/>
    <n v="132107.69"/>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68511896.449999988"/>
    <n v="13601448.300000003"/>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03512319.77999999"/>
    <n v="23247481.84"/>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56718366"/>
    <n v="10882603.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9320643"/>
    <n v="1629360.8699999996"/>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542773897"/>
    <n v="301994734.71999997"/>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19189386266.09"/>
    <n v="12959951801.920006"/>
  </r>
  <r>
    <s v="2024"/>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24280680"/>
    <n v="1486570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552228887"/>
    <n v="407258879"/>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72945423"/>
    <n v="40333694.240000002"/>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2611459459.3000002"/>
    <n v="1835064363.6199992"/>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295606661"/>
    <n v="225271921.03000003"/>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7595550"/>
    <n v="881230.85"/>
  </r>
  <r>
    <s v="2024"/>
    <x v="0"/>
    <x v="0"/>
    <x v="0"/>
    <x v="0"/>
    <s v="2 - Poder Ejecutivo"/>
    <s v="0202 - MINISTERIO DE  INTERIOR Y POLICÍA"/>
    <s v="0001 - POLICIA NACIONAL"/>
    <x v="0"/>
    <x v="1"/>
    <x v="22"/>
    <s v="2.2 - CONTRATACIÓN DE SERVICIOS"/>
    <s v="2.2.2 - PUBLICIDAD, IMPRESIÓN Y ENCUADERNACIÓN"/>
    <s v="N"/>
    <s v="00 - N/A"/>
    <s v="70 - DONACION EXTERNA"/>
    <s v="(en blanco)"/>
    <s v="99 - MULTIPROVINCIAL"/>
    <n v="0"/>
    <n v="972660.27"/>
    <n v="0"/>
  </r>
  <r>
    <s v="2024"/>
    <x v="0"/>
    <x v="0"/>
    <x v="0"/>
    <x v="0"/>
    <s v="2 - Poder Ejecutivo"/>
    <s v="0202 - MINISTERIO DE  INTERIOR Y POLICÍA"/>
    <s v="0001 - POLICIA NACIONAL"/>
    <x v="0"/>
    <x v="1"/>
    <x v="22"/>
    <s v="2.2 - CONTRATACIÓN DE SERVICIOS"/>
    <s v="2.2.3 - VIÁTICOS"/>
    <s v="N"/>
    <s v="00 - N/A"/>
    <s v="10 - FONDO GENERAL"/>
    <s v="(en blanco)"/>
    <s v="99 - MULTIPROVINCIAL"/>
    <n v="31560000"/>
    <n v="42060000"/>
    <n v="30800349.740000006"/>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7000000"/>
    <n v="38174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7896910.0099999998"/>
    <n v="2118583.36"/>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71803721"/>
    <n v="15648749.239999996"/>
  </r>
  <r>
    <s v="2024"/>
    <x v="0"/>
    <x v="0"/>
    <x v="0"/>
    <x v="0"/>
    <s v="2 - Poder Ejecutivo"/>
    <s v="0202 - MINISTERIO DE  INTERIOR Y POLICÍA"/>
    <s v="0001 - POLICIA NACIONAL"/>
    <x v="0"/>
    <x v="1"/>
    <x v="22"/>
    <s v="2.2 - CONTRATACIÓN DE SERVICIOS"/>
    <s v="2.2.6 - SEGUROS"/>
    <s v="N"/>
    <s v="00 - N/A"/>
    <s v="10 - FONDO GENERAL"/>
    <s v="(en blanco)"/>
    <s v="99 - MULTIPROVINCIAL"/>
    <n v="656400000"/>
    <n v="857800000"/>
    <n v="335720794.3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en blanco)"/>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16739701.399999999"/>
    <n v="4944966.029999999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en blanco)"/>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45289668.189999998"/>
    <n v="11796074.140000001"/>
  </r>
  <r>
    <s v="2024"/>
    <x v="0"/>
    <x v="0"/>
    <x v="0"/>
    <x v="0"/>
    <s v="2 - Poder Ejecutivo"/>
    <s v="0202 - MINISTERIO DE  INTERIOR Y POLICÍA"/>
    <s v="0001 - POLICIA NACIONAL"/>
    <x v="0"/>
    <x v="1"/>
    <x v="22"/>
    <s v="2.2 - CONTRATACIÓN DE SERVICIOS"/>
    <s v="2.2.8 - OTROS SERVICIOS NO INCLUIDOS EN CONCEPTOS ANTERIORES"/>
    <s v="N"/>
    <s v="00 - N/A"/>
    <s v="70 - DONACION EXTERNA"/>
    <s v="(en blanco)"/>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24399829.719999999"/>
    <n v="11297766.699999999"/>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421005280.80000001"/>
    <n v="121738412.15000002"/>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856804074.01999998"/>
    <n v="552090911.5999999"/>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3216630"/>
    <n v="9186493.1499999985"/>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1103225"/>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30286702"/>
    <n v="18394417.09"/>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15196843.26"/>
    <n v="13348942.76"/>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1906273401"/>
    <n v="857044511.13999999"/>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1305085012.03"/>
    <n v="546815639.69999993"/>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846692507.39999998"/>
    <n v="415902613.68999988"/>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744514560"/>
    <n v="518362658.65000004"/>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177471520.34999999"/>
    <n v="126407694.45"/>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190641584.19999999"/>
    <n v="98563172.920000002"/>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79850127.25"/>
    <n v="60340869.109999999"/>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91540006.799999997"/>
    <n v="68070121.170000017"/>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88520299"/>
    <n v="58499963.45000001"/>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7156989.7100000009"/>
    <n v="3555195.4099999992"/>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7307320"/>
    <n v="4142588.74"/>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74035906.50999999"/>
    <n v="242994.7"/>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102725337.42"/>
    <n v="33314250.189999998"/>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9022815"/>
    <n v="16777437.420000002"/>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56126003"/>
    <n v="4844350.67"/>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102382461.44"/>
    <n v="52375542.18999999"/>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42364089.700000003"/>
    <n v="5256911.8000000007"/>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03004055.89000002"/>
    <n v="80128250.839999989"/>
  </r>
  <r>
    <s v="2024"/>
    <x v="0"/>
    <x v="0"/>
    <x v="0"/>
    <x v="0"/>
    <s v="2 - Poder Ejecutivo"/>
    <s v="0202 - MINISTERIO DE  INTERIOR Y POLICÍA"/>
    <s v="0002 - DIRECCIÓN GENERAL DE MIGRACIÓN"/>
    <x v="0"/>
    <x v="1"/>
    <x v="23"/>
    <s v="2.2 - CONTRATACIÓN DE SERVICIOS"/>
    <s v="2.2.9 - OTRAS CONTRATACIONES DE SERVICIOS"/>
    <s v="N"/>
    <s v="00 - N/A"/>
    <s v="10 - FONDO GENERAL"/>
    <s v="(en blanco)"/>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5215216.4700000007"/>
    <n v="4820823.87"/>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8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16177046.75"/>
    <n v="14567247.649999999"/>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32169714.790000003"/>
    <n v="6594270.9999999991"/>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10728808.75"/>
    <n v="8074966.1100000013"/>
  </r>
  <r>
    <s v="2024"/>
    <x v="0"/>
    <x v="0"/>
    <x v="0"/>
    <x v="0"/>
    <s v="2 - Poder Ejecutivo"/>
    <s v="0202 - MINISTERIO DE  INTERIOR Y POLICÍA"/>
    <s v="0002 - DIRECCIÓN GENERAL DE MIGRACIÓN"/>
    <x v="0"/>
    <x v="1"/>
    <x v="23"/>
    <s v="2.3 - MATERIALES Y SUMINISTROS"/>
    <s v="2.3.4 - PRODUCTOS FARMACÉUTICOS"/>
    <s v="N"/>
    <s v="00 - N/A"/>
    <s v="10 - FONDO GENERAL"/>
    <s v="(en blanco)"/>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3561791.73"/>
    <n v="3532723.89"/>
  </r>
  <r>
    <s v="2024"/>
    <x v="0"/>
    <x v="0"/>
    <x v="0"/>
    <x v="0"/>
    <s v="2 - Poder Ejecutivo"/>
    <s v="0202 - MINISTERIO DE  INTERIOR Y POLICÍA"/>
    <s v="0002 - DIRECCIÓN GENERAL DE MIGRACIÓN"/>
    <x v="0"/>
    <x v="1"/>
    <x v="23"/>
    <s v="2.3 - MATERIALES Y SUMINISTROS"/>
    <s v="2.3.5 - CUERO, CAUCHO Y PLÁSTICO"/>
    <s v="N"/>
    <s v="00 - N/A"/>
    <s v="10 - FONDO GENERAL"/>
    <s v="(en blanco)"/>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706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2633690"/>
    <n v="1421062.32"/>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79905691.170000002"/>
    <n v="57405744.280000046"/>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39703746.930000007"/>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31039829.5"/>
    <n v="98942863.280000031"/>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94552861"/>
    <n v="5949020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6615552.8799999999"/>
    <n v="4445961.3400000008"/>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3000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34495"/>
    <n v="211397"/>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15780000"/>
    <n v="1176990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1399490"/>
    <n v="702380.79999999993"/>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750000"/>
    <n v="57670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751031"/>
    <n v="291164.76"/>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327635322.24000001"/>
    <n v="822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440440"/>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15821723"/>
    <n v="7494855.2400000002"/>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6041481"/>
    <n v="2811203.7"/>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725046"/>
    <n v="699380.10000000009"/>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2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967040.9"/>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13509913.039999999"/>
    <n v="9508593.1799999978"/>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5332116.8900000006"/>
    <n v="4993528.1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4000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780000"/>
    <n v="13275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80000"/>
    <n v="60672.25"/>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49494940.32"/>
    <n v="34781669.649999999"/>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10367231.68"/>
    <n v="6290582.34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80000"/>
    <n v="50850.210000000006"/>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6300000"/>
    <n v="5091146.0200000005"/>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30000"/>
    <n v="104336.8100000000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4579309"/>
    <n v="3203734.36"/>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1934600"/>
    <n v="693872.15999999992"/>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1505745.99"/>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612000"/>
    <n v="306384.44000000006"/>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18925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64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8397712.6799999997"/>
    <n v="6154086.3300000001"/>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4000000"/>
    <n v="3313494.15"/>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1452871.5999999999"/>
    <n v="825030.5299999998"/>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7792709.9900000002"/>
    <n v="4379393.370000001"/>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109878440.82999998"/>
    <n v="10171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3993852.3"/>
    <n v="2853407.54"/>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493254.92"/>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432147"/>
    <n v="213687.9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386302.46"/>
    <n v="52590.44"/>
  </r>
  <r>
    <s v="2024"/>
    <x v="0"/>
    <x v="0"/>
    <x v="0"/>
    <x v="0"/>
    <s v="2 - Poder Ejecutivo"/>
    <s v="0202 - MINISTERIO DE  INTERIOR Y POLICÍA"/>
    <s v="0003 - INSTITUTO NACIONAL DE MIGRACION"/>
    <x v="0"/>
    <x v="1"/>
    <x v="23"/>
    <s v="2.3 - MATERIALES Y SUMINISTROS"/>
    <s v="2.3.2 - TEXTILES Y VESTUARIOS"/>
    <s v="N"/>
    <s v="00 - N/A"/>
    <s v="70 - DONACION EXTERNA"/>
    <s v="(en blanco)"/>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623712"/>
    <n v="558368.4800000001"/>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9088"/>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93485"/>
    <n v="85889.840000000011"/>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1531800"/>
    <n v="107914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en blanco)"/>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2048294.94"/>
    <n v="1892459.98"/>
  </r>
  <r>
    <s v="2024"/>
    <x v="0"/>
    <x v="0"/>
    <x v="0"/>
    <x v="0"/>
    <s v="2 - Poder Ejecutivo"/>
    <s v="0202 - MINISTERIO DE  INTERIOR Y POLICÍA"/>
    <s v="0003 - INSTITUTO NACIONAL DE MIGRACION"/>
    <x v="0"/>
    <x v="1"/>
    <x v="23"/>
    <s v="2.3 - MATERIALES Y SUMINISTROS"/>
    <s v="2.3.9 - PRODUCTOS Y ÚTILES VARIOS"/>
    <s v="N"/>
    <s v="00 - N/A"/>
    <s v="70 - DONACION EXTERNA"/>
    <s v="(en blanco)"/>
    <s v="99 - MULTIPROVINCIAL"/>
    <n v="0"/>
    <n v="5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98695487"/>
    <n v="65577870.170000009"/>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11872007"/>
    <n v="10139762.23"/>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2418412"/>
    <n v="1596334.4200000004"/>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242943"/>
    <n v="90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10000"/>
    <n v="4377.5"/>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1616427"/>
    <n v="445488.32999999996"/>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194583"/>
    <n v="23854.219999999998"/>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15691182"/>
    <n v="11399201.309999999"/>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2770000"/>
    <n v="18205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5373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1634261"/>
    <n v="484007.33"/>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1158900"/>
    <n v="200106.49"/>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11824912"/>
    <n v="8003135.71"/>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3112709"/>
    <n v="1727672.96"/>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359696050.80000001"/>
    <n v="240797735.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22662200"/>
    <n v="171470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19770330.199999999"/>
    <n v="14293546.379999997"/>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15531064"/>
    <n v="9291923.7799999993"/>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920300"/>
    <n v="705841.19"/>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6901800"/>
    <n v="5586174.2400000002"/>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33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8822956"/>
    <n v="1469536.8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4165000"/>
    <n v="1355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45267659"/>
    <n v="22624172.960000001"/>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18599541"/>
    <n v="2183607.23"/>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910920"/>
    <n v="88313.040000000008"/>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78682"/>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1892737"/>
    <n v="30139696.019999996"/>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58142062"/>
    <n v="7401209.2899999991"/>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20204549"/>
    <n v="11023190.759999998"/>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2800000"/>
    <n v="1694736.1300000004"/>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525000"/>
    <n v="402587.68999999994"/>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2400000"/>
    <n v="1608182.8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1435000"/>
    <n v="9219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855045183.00999999"/>
    <n v="570562135.98999977"/>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57473674.600000009"/>
    <n v="42179643.719999999"/>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36678490"/>
    <n v="27085507.080000009"/>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2800000"/>
    <n v="258036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8965800"/>
    <n v="86619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18291824"/>
    <n v="11817788.800000001"/>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66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33865091.130000003"/>
    <n v="17853558.449999999"/>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2254908.86"/>
    <n v="1300204.9900000002"/>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42870418.530000001"/>
    <n v="18845561.75"/>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34017895.480000004"/>
    <n v="13483071.150000002"/>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4782510"/>
    <n v="2393372.6599999997"/>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en blanco)"/>
    <s v="99 - MULTIPROVINCIAL"/>
    <n v="0"/>
    <n v="18231"/>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9677569.879999999"/>
    <n v="3686081.9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659002.13"/>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126576044.40000001"/>
    <n v="78389737.849999994"/>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59558318.340000004"/>
    <n v="39915680.370000005"/>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36351024"/>
    <n v="23597591.060000002"/>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4830131"/>
    <n v="3628443.84"/>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1292000"/>
    <n v="1157319.849999999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683000"/>
    <n v="580652.84000000008"/>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1006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207600"/>
    <n v="38974.319999999992"/>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4020000"/>
    <n v="2916413.02"/>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328500"/>
    <n v="1300328.1399999999"/>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24700"/>
    <n v="119052.49"/>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521300"/>
    <n v="42718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507800"/>
    <n v="481394.20000000007"/>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5082500"/>
    <n v="3846943.3400000003"/>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2948200"/>
    <n v="2203540.6"/>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14675425"/>
    <n v="9522574.6500000004"/>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2133800"/>
    <n v="1475047.42"/>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624200"/>
    <n v="368650.05000000005"/>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325562.95999999996"/>
    <n v="48823.11"/>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170000"/>
    <n v="968"/>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1582443"/>
    <n v="1437705.8800000001"/>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110000"/>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1764000"/>
    <n v="1158690.1299999999"/>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921275.04"/>
    <n v="427216.64000000007"/>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51587509.240000002"/>
    <n v="35471823.020000003"/>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1278525.76"/>
    <n v="939768.7799999998"/>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1605800"/>
    <n v="1199209.3900000001"/>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400000"/>
    <n v="2169.6"/>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1850000"/>
    <n v="1675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45175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1406931"/>
    <n v="780687.2"/>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2700375"/>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18630000"/>
    <n v="12749984"/>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1485"/>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5780000"/>
    <n v="5720714.3799999999"/>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745062"/>
    <n v="561205.35000000009"/>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13641167"/>
    <n v="789442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1765000"/>
    <n v="1177820.92"/>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903300"/>
    <n v="797758.46999999986"/>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1800000"/>
    <n v="1349020.0399999998"/>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70500"/>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1893769.9"/>
    <n v="139201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59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728085182"/>
    <n v="502528846.05999994"/>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60357145"/>
    <n v="44632168.960000016"/>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2839348.8"/>
    <n v="1585883.75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1234000"/>
    <n v="733988"/>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50000"/>
    <n v="16730.300000000003"/>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530878"/>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en blanco)"/>
    <s v="99 - MULTIPROVINCIAL"/>
    <n v="0"/>
    <n v="4004000"/>
    <n v="148878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1156892.8"/>
    <n v="53496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493919"/>
    <n v="1572456.8900000001"/>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871362"/>
    <n v="4374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315034"/>
    <n v="5888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800000"/>
    <n v="7565272.3599999994"/>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en blanco)"/>
    <s v="99 - MULTIPROVINCIAL"/>
    <n v="0"/>
    <n v="20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2446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100000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5382675"/>
    <n v="2002981.9300000002"/>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20250000"/>
    <n v="12317166.039999999"/>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350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2243373"/>
    <n v="8566.7999999999993"/>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970204"/>
    <n v="871947.42999999993"/>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35648507.200000003"/>
    <n v="24225858.810000002"/>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22452200.400000002"/>
    <n v="11411410.270000001"/>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34184874"/>
    <n v="27533898.890000001"/>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80242224.859999985"/>
    <n v="5490690.2200000007"/>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41626000"/>
    <n v="28752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7792800"/>
    <n v="58021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2728104"/>
    <n v="2041392"/>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1520400"/>
    <n v="918998.41999999993"/>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82060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7278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19300000"/>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717485.1"/>
    <n v="1036585.68"/>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10001095"/>
    <n v="6670675"/>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1351000"/>
    <n v="1033230.2899999998"/>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2030000"/>
    <n v="1963921.0299999998"/>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920000"/>
    <n v="1538165.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6000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2040000"/>
    <n v="1355613.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92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18345000"/>
    <n v="11847001.659999998"/>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2204682"/>
    <n v="1831828.51"/>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852000"/>
    <n v="629311.41"/>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65660"/>
    <n v="53409.770000000004"/>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2423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3985000"/>
    <n v="2484548"/>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280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170000"/>
    <n v="53595"/>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72268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93500"/>
    <n v="23105.86"/>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2021200"/>
    <n v="1544991.03"/>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560820"/>
    <n v="346960.93"/>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5932554518.9899998"/>
    <n v="3975956352.2599993"/>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102820944.5"/>
    <n v="70327205.2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427271084.02999997"/>
    <n v="318913749.26000005"/>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100970547"/>
    <n v="67692956.459999993"/>
  </r>
  <r>
    <s v="2024"/>
    <x v="0"/>
    <x v="0"/>
    <x v="0"/>
    <x v="0"/>
    <s v="2 - Poder Ejecutivo"/>
    <s v="0203 - MINISTERIO DE DEFENSA"/>
    <s v="0001 - ARMADA DE LA REPUBLICA DOMINICANA"/>
    <x v="0"/>
    <x v="7"/>
    <x v="29"/>
    <s v="2.2 - CONTRATACIÓN DE SERVICIOS"/>
    <s v="2.2.2 - PUBLICIDAD, IMPRESIÓN Y ENCUADERNACIÓN"/>
    <s v="N"/>
    <s v="00 - N/A"/>
    <s v="10 - FONDO GENERAL"/>
    <s v="(en blanco)"/>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24500000"/>
    <n v="18188504.8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5900000"/>
    <n v="3655133.05"/>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430000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701500"/>
    <n v="1233890.1399999999"/>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2116855"/>
    <n v="12116208.4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61707047.590000004"/>
    <n v="6569662.5000000009"/>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8634514.9499999993"/>
    <n v="1860345.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242490339"/>
    <n v="180380760.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2812214"/>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52689600.840000004"/>
    <n v="48044218.410000004"/>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4376786.3499999996"/>
    <n v="292894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6802261.0999999996"/>
    <n v="5220756.0299999993"/>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30816.33"/>
    <n v="17023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8336400"/>
    <n v="2950468.9699999997"/>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10658569.01"/>
    <n v="2782274.58"/>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4999999999"/>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326410301.44"/>
    <n v="226966054.32000002"/>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7218267.6499999994"/>
    <n v="154318.66999999998"/>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81063173.170000017"/>
    <n v="36259440.909999996"/>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6586389.3699999992"/>
    <n v="5219291.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329536972.72000003"/>
    <n v="246463325.20000002"/>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5589992"/>
    <n v="3248858.2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5609200"/>
    <n v="3690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8790066"/>
    <n v="8759470.3900000025"/>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981433"/>
    <n v="968830.87"/>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6433949"/>
    <n v="5843427.120000001"/>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304074625.31999999"/>
    <n v="246863799.72999999"/>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15660276"/>
    <n v="11940251.2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5248377340.6399994"/>
    <n v="3077296527.3500004"/>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10216186801.49"/>
    <n v="7638655347.3199997"/>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188088314.19999999"/>
    <n v="139314570.14999998"/>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644653854.84000003"/>
    <n v="479348270.96999997"/>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301895670.72999996"/>
    <n v="227502051.00999996"/>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724290596.64999998"/>
    <n v="540362013.5999999"/>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197749263"/>
    <n v="142803170.95999995"/>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582199"/>
    <n v="2313510.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36018744"/>
    <n v="26989328.449999999"/>
  </r>
  <r>
    <s v="2024"/>
    <x v="0"/>
    <x v="0"/>
    <x v="0"/>
    <x v="0"/>
    <s v="2 - Poder Ejecutivo"/>
    <s v="0203 - MINISTERIO DE DEFENSA"/>
    <s v="0001 - EJERCITO DE LA REPUBLICA DOMINICANA"/>
    <x v="0"/>
    <x v="7"/>
    <x v="29"/>
    <s v="2.2 - CONTRATACIÓN DE SERVICIOS"/>
    <s v="2.2.3 - VIÁTICOS"/>
    <s v="N"/>
    <s v="00 - N/A"/>
    <s v="20 - FONDOS CON DESTINO ESPECÍFICO"/>
    <s v="(en blanco)"/>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2627663.3199999998"/>
    <n v="1747757"/>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10000000"/>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335570"/>
    <n v="331142.01"/>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6018000"/>
    <n v="4012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2055652.8"/>
    <n v="3195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4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319707120"/>
    <n v="249520832"/>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203603697"/>
    <n v="145218542.01999998"/>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2138119"/>
    <n v="2133262.9800000004"/>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82486684.54999998"/>
    <n v="175519522.97999999"/>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11977000"/>
    <n v="11947708.860000001"/>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725000"/>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8272217.7000000002"/>
    <n v="7895445.6099999994"/>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9583010"/>
    <n v="9043706.2099999972"/>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53851324"/>
    <n v="33564398.300000004"/>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127235789"/>
    <n v="98007108.890000001"/>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en blanco)"/>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71340042.64000002"/>
    <n v="164565244.10999998"/>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1215947.800000003"/>
    <n v="7871974.6100000003"/>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8056407306.9099998"/>
    <n v="5507944982.7199984"/>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366237384"/>
    <n v="290636635.2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510713655.09000003"/>
    <n v="387961345.51999998"/>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209015434"/>
    <n v="144484642.95000002"/>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345295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428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6630.8"/>
    <n v="169896.4"/>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62588907"/>
    <n v="44824141.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11299000"/>
    <n v="7412895.790000001"/>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2733342.57"/>
    <n v="685019.5"/>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500"/>
    <n v="2992494.0200000005"/>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574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3696668.6"/>
    <n v="2475999.69"/>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72083324"/>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89253.6"/>
    <n v="4754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244631770"/>
    <n v="162688510.44999999"/>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4413598.03"/>
    <n v="3322290.9400000009"/>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14334665.109999999"/>
    <n v="9143582.5900000017"/>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60843136.669999994"/>
    <n v="44089184.460000008"/>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4716748.9000000004"/>
    <n v="1343313.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7915701.9100000001"/>
    <n v="7780742.7799999993"/>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52302"/>
    <n v="25565"/>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3598580"/>
    <n v="1586101.7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8718659.3600000013"/>
    <n v="7302886.2699999996"/>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3866208.8200000003"/>
    <n v="991261.4299999999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37683797.170000002"/>
    <n v="31084544.639999997"/>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248452863.59"/>
    <n v="155953711.66000003"/>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34636831.909999996"/>
    <n v="31200057.47000001"/>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17838614.609999996"/>
    <n v="9422031.5500000007"/>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444539834.98000002"/>
    <n v="81681369.530000076"/>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1424980188"/>
    <n v="841159077.99000025"/>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1404112"/>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248363695"/>
    <n v="147607907"/>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14133243"/>
    <n v="9345239.1300000008"/>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85888"/>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157312294"/>
    <n v="103071652.80999997"/>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3370000"/>
    <n v="1510360"/>
  </r>
  <r>
    <s v="2024"/>
    <x v="0"/>
    <x v="0"/>
    <x v="0"/>
    <x v="0"/>
    <s v="2 - Poder Ejecutivo"/>
    <s v="0203 - MINISTERIO DE DEFENSA"/>
    <s v="0001 - MINISTERIO DE DEFENSA"/>
    <x v="0"/>
    <x v="7"/>
    <x v="29"/>
    <s v="2.2 - CONTRATACIÓN DE SERVICIOS"/>
    <s v="2.2.3 - VIÁTICOS"/>
    <s v="N"/>
    <s v="00 - N/A"/>
    <s v="10 - FONDO GENERAL"/>
    <s v="(en blanco)"/>
    <s v="99 - MULTIPROVINCIAL"/>
    <n v="97346356"/>
    <n v="154026356"/>
    <n v="107660245.16000001"/>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18727237"/>
    <n v="10264014.370000003"/>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73864439"/>
    <n v="24503508.139999986"/>
  </r>
  <r>
    <s v="2024"/>
    <x v="0"/>
    <x v="0"/>
    <x v="0"/>
    <x v="0"/>
    <s v="2 - Poder Ejecutivo"/>
    <s v="0203 - MINISTERIO DE DEFENSA"/>
    <s v="0001 - MINISTERIO DE DEFENSA"/>
    <x v="0"/>
    <x v="7"/>
    <x v="29"/>
    <s v="2.2 - CONTRATACIÓN DE SERVICIOS"/>
    <s v="2.2.6 - SEGUROS"/>
    <s v="N"/>
    <s v="00 - N/A"/>
    <s v="10 - FONDO GENERAL"/>
    <s v="(en blanco)"/>
    <s v="99 - MULTIPROVINCIAL"/>
    <n v="420706000"/>
    <n v="421921280"/>
    <n v="5457087.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105842560"/>
    <n v="59653202.43999999"/>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121020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40581670"/>
    <n v="23964853.34"/>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81940198"/>
    <n v="70621003.679999992"/>
  </r>
  <r>
    <s v="2024"/>
    <x v="0"/>
    <x v="0"/>
    <x v="0"/>
    <x v="0"/>
    <s v="2 - Poder Ejecutivo"/>
    <s v="0203 - MINISTERIO DE DEFENSA"/>
    <s v="0001 - MINISTERIO DE DEFENSA"/>
    <x v="0"/>
    <x v="7"/>
    <x v="29"/>
    <s v="2.2 - CONTRATACIÓN DE SERVICIOS"/>
    <s v="2.2.9 - OTRAS CONTRATACIONES DE SERVICIOS"/>
    <s v="N"/>
    <s v="00 - N/A"/>
    <s v="20 - FONDOS CON DESTINO ESPECÍFICO"/>
    <s v="(en blanco)"/>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249230123"/>
    <n v="128082501.89999999"/>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580443687"/>
    <n v="203591048.86999995"/>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15556769"/>
    <n v="5912382.1000000006"/>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4472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9793102"/>
    <n v="3267748.939999999"/>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23723188"/>
    <n v="2221844.1100000003"/>
  </r>
  <r>
    <s v="2024"/>
    <x v="0"/>
    <x v="0"/>
    <x v="0"/>
    <x v="0"/>
    <s v="2 - Poder Ejecutivo"/>
    <s v="0203 - MINISTERIO DE DEFENSA"/>
    <s v="0001 - MINISTERIO DE DEFENSA"/>
    <x v="0"/>
    <x v="7"/>
    <x v="29"/>
    <s v="2.3 - MATERIALES Y SUMINISTROS"/>
    <s v="2.3.6 - PRODUCTOS DE MINERALES, METÁLICOS Y NO METÁLICOS"/>
    <s v="N"/>
    <s v="00 - N/A"/>
    <s v="20 - FONDOS CON DESTINO ESPECÍFICO"/>
    <s v="(en blanco)"/>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226717038"/>
    <n v="156334165.86000001"/>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600000"/>
    <n v="126828.76"/>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05183187"/>
    <n v="44423551.370000005"/>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1452739"/>
    <n v="582125.04"/>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37814922.079999998"/>
    <n v="26173167.079999998"/>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1146398.2"/>
    <n v="820143.30999999971"/>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1250000"/>
    <n v="752442.76"/>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420000"/>
    <n v="229392"/>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1059411"/>
    <n v="300000.99"/>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4736712.78"/>
    <n v="35428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2575183.2000000002"/>
    <n v="2439425.7999999998"/>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462059.74"/>
    <n v="310042.88"/>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1200000"/>
    <n v="899937"/>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311517.43"/>
    <n v="163853.02000000002"/>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6617849.2000000002"/>
    <n v="6125485.609999999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7900000"/>
    <n v="4661813.8199999994"/>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1960817.7699999991"/>
    <n v="885831.22"/>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33786297"/>
    <n v="23152576.419999994"/>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273600"/>
    <n v="2052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1107175"/>
    <n v="861866.73"/>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2273991"/>
    <n v="1262504.3400000001"/>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1091296"/>
    <n v="770615.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4106000"/>
    <n v="2811202.3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1025077.2"/>
    <n v="632397.31000000006"/>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392079.57"/>
    <n v="331271.5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165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en blanco)"/>
    <s v="99 - MULTIPROVINCIAL"/>
    <n v="0"/>
    <n v="470000"/>
    <n v="0"/>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768140.19"/>
    <n v="1492709.269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24113379.550000001"/>
    <n v="18224712.759999994"/>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3530340.0799999996"/>
    <n v="2825994.3099999996"/>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en blanco)"/>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343504753"/>
    <n v="237000958.87999997"/>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6475200"/>
    <n v="48318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15731618"/>
    <n v="11785926.300000004"/>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32801040"/>
    <n v="22521336.019999996"/>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60"/>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3783600"/>
    <n v="25300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3085830"/>
    <n v="1964198.2599999998"/>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255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7637083"/>
    <n v="417606.41000000003"/>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2233729"/>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3608999"/>
    <n v="98256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577817"/>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86137877"/>
    <n v="63114505.860000014"/>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174000"/>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6792238"/>
    <n v="5169862.91"/>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3249000"/>
    <n v="2274549.1299999994"/>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5116000"/>
    <n v="77250.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624000"/>
    <n v="1460301.95"/>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9098170"/>
    <n v="2804571.36"/>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37748762"/>
    <n v="26421254.930000003"/>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605981.6"/>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18739061"/>
    <n v="12734127.849999996"/>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57789"/>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23992000"/>
    <n v="16072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23144400"/>
    <n v="17200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1961780"/>
    <n v="1324332.8"/>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40000"/>
    <n v="33005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13042895"/>
    <n v="8520636.9400000013"/>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216344"/>
    <n v="278531.92"/>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500000"/>
    <n v="153423.6"/>
  </r>
  <r>
    <s v="2024"/>
    <x v="0"/>
    <x v="0"/>
    <x v="0"/>
    <x v="0"/>
    <s v="2 - Poder Ejecutivo"/>
    <s v="0203 - MINISTERIO DE DEFENSA"/>
    <s v="0002 - DIRECCION GENERAL DE ESCUELAS VOCACIONALES"/>
    <x v="2"/>
    <x v="4"/>
    <x v="6"/>
    <s v="2.3 - MATERIALES Y SUMINISTROS"/>
    <s v="2.3.4 - PRODUCTOS FARMACÉUTICOS"/>
    <s v="N"/>
    <s v="00 - N/A"/>
    <s v="10 - FONDO GENERAL"/>
    <s v="(en blanco)"/>
    <s v="99 - MULTIPROVINCIAL"/>
    <n v="0"/>
    <n v="26000"/>
    <n v="25063.200000000001"/>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204944"/>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555540"/>
    <n v="302872.83999999997"/>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9834342"/>
    <n v="6950373.2000000002"/>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3033143"/>
    <n v="1140519.7300000002"/>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884023778"/>
    <n v="610255287.28999996"/>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539288"/>
    <n v="36168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29701694"/>
    <n v="22121830.080000002"/>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70000"/>
    <n v="46774.509999999995"/>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2302850"/>
    <n v="1439679.35"/>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11920911"/>
    <n v="9314380.3600000013"/>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en blanco)"/>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10800000"/>
    <n v="809613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666679"/>
    <n v="461518.77"/>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3077702"/>
    <n v="1610820.3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160000132"/>
    <n v="6245972.4799999995"/>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60000000"/>
    <n v="37748509.810000002"/>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454250"/>
    <n v="376431.38"/>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1043653"/>
    <n v="810898.88000000024"/>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38652585"/>
    <n v="23666666.210000005"/>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8911572"/>
    <n v="5397792.040000001"/>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53765690"/>
    <n v="30894222.880000003"/>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21448202"/>
    <n v="12676330.959999999"/>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15664483"/>
    <n v="10827171.890000004"/>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265970"/>
    <n v="190837.71"/>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300000"/>
    <n v="69040.790000000008"/>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888000"/>
    <n v="66465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12000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6109143"/>
    <n v="4193605.4"/>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1642982"/>
    <n v="665973"/>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5205340"/>
    <n v="336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12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28782000"/>
    <n v="199062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452475"/>
    <n v="356701.36"/>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305856"/>
    <n v="229392"/>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1996590.62"/>
    <n v="1996590.2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1099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5066424.4000000004"/>
    <n v="3834673.1"/>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58193.16"/>
    <n v="158193.15999999997"/>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3778728.38"/>
    <n v="270887.530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2233559"/>
    <n v="1595902.5599999998"/>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1173767"/>
    <n v="547838.21"/>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120226145"/>
    <n v="77684808.659999996"/>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1335915"/>
    <n v="739652.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7596514"/>
    <n v="5349190.1499999985"/>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844800"/>
    <n v="6316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353437"/>
    <n v="267799.92"/>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1688604.95"/>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2453056.4"/>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1475533.6"/>
    <n v="1331787.29"/>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60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1633301"/>
    <n v="516886.0400000000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5297554.7699999996"/>
    <n v="3882052.3400000003"/>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8814684.2300000004"/>
    <n v="2235115.3699999996"/>
  </r>
  <r>
    <s v="2024"/>
    <x v="0"/>
    <x v="0"/>
    <x v="0"/>
    <x v="0"/>
    <s v="2 - Poder Ejecutivo"/>
    <s v="0203 - MINISTERIO DE DEFENSA"/>
    <s v="0003 - SERVICIOS DE PESCA"/>
    <x v="0"/>
    <x v="7"/>
    <x v="29"/>
    <s v="2.1 - REMUNERACIONES Y CONTRIBUCIONES"/>
    <s v="2.1.1 - REMUNERACIONES"/>
    <s v="N"/>
    <s v="00 - N/A"/>
    <s v="10 - FONDO GENERAL"/>
    <s v="(en blanco)"/>
    <s v="99 - MULTIPROVINCIAL"/>
    <n v="20882583"/>
    <n v="20882583"/>
    <n v="14445000"/>
  </r>
  <r>
    <s v="2024"/>
    <x v="0"/>
    <x v="0"/>
    <x v="0"/>
    <x v="0"/>
    <s v="2 - Poder Ejecutivo"/>
    <s v="0203 - MINISTERIO DE DEFENSA"/>
    <s v="0003 - SERVICIOS DE PESCA"/>
    <x v="0"/>
    <x v="7"/>
    <x v="29"/>
    <s v="2.1 - REMUNERACIONES Y CONTRIBUCIONES"/>
    <s v="2.1.2 - SOBRESUELDOS"/>
    <s v="N"/>
    <s v="00 - N/A"/>
    <s v="10 - FONDO GENERAL"/>
    <s v="(en blanco)"/>
    <s v="99 - MULTIPROVINCIAL"/>
    <n v="270000"/>
    <n v="270000"/>
    <n v="200304"/>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265300"/>
    <n v="190255.5"/>
  </r>
  <r>
    <s v="2024"/>
    <x v="0"/>
    <x v="0"/>
    <x v="0"/>
    <x v="0"/>
    <s v="2 - Poder Ejecutivo"/>
    <s v="0203 - MINISTERIO DE DEFENSA"/>
    <s v="0003 - SERVICIOS DE PESCA"/>
    <x v="0"/>
    <x v="7"/>
    <x v="29"/>
    <s v="2.2 - CONTRATACIÓN DE SERVICIOS"/>
    <s v="2.2.1 - SERVICIOS BÁSICOS"/>
    <s v="N"/>
    <s v="00 - N/A"/>
    <s v="10 - FONDO GENERAL"/>
    <s v="(en blanco)"/>
    <s v="99 - MULTIPROVINCIAL"/>
    <n v="1100000"/>
    <n v="1100000"/>
    <n v="680105.34"/>
  </r>
  <r>
    <s v="2024"/>
    <x v="0"/>
    <x v="0"/>
    <x v="0"/>
    <x v="0"/>
    <s v="2 - Poder Ejecutivo"/>
    <s v="0203 - MINISTERIO DE DEFENSA"/>
    <s v="0003 - SERVICIOS DE PESCA"/>
    <x v="0"/>
    <x v="7"/>
    <x v="29"/>
    <s v="2.2 - CONTRATACIÓN DE SERVICIOS"/>
    <s v="2.2.3 - VIÁTICOS"/>
    <s v="N"/>
    <s v="00 - N/A"/>
    <s v="10 - FONDO GENERAL"/>
    <s v="(en blanco)"/>
    <s v="99 - MULTIPROVINCIAL"/>
    <n v="400000"/>
    <n v="400000"/>
    <n v="2934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790000"/>
    <n v="326999.24"/>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300000"/>
    <n v="30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2100000"/>
    <n v="1573974"/>
  </r>
  <r>
    <s v="2024"/>
    <x v="0"/>
    <x v="0"/>
    <x v="0"/>
    <x v="0"/>
    <s v="2 - Poder Ejecutivo"/>
    <s v="0203 - MINISTERIO DE DEFENSA"/>
    <s v="0003 - SERVICIOS DE PESCA"/>
    <x v="0"/>
    <x v="7"/>
    <x v="29"/>
    <s v="2.3 - MATERIALES Y SUMINISTROS"/>
    <s v="2.3.2 - TEXTILES Y VESTUARIOS"/>
    <s v="N"/>
    <s v="00 - N/A"/>
    <s v="10 - FONDO GENERAL"/>
    <s v="(en blanco)"/>
    <s v="99 - MULTIPROVINCIAL"/>
    <n v="950000"/>
    <n v="950000"/>
    <n v="290302.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350000"/>
    <n v="15800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10185000"/>
    <n v="7738511.0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1420500"/>
    <n v="1312533.5899999999"/>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65479000"/>
    <n v="44038585.090000004"/>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1530000"/>
    <n v="1087257.1000000001"/>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3919336"/>
    <n v="2691556.0200000005"/>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2103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9120000"/>
    <n v="683001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1178326"/>
    <n v="207048.7"/>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5731610"/>
    <n v="4168878.0800000001"/>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2232430"/>
    <n v="1363010.8"/>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742825013"/>
    <n v="507202640.47000009"/>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16398237"/>
    <n v="12159492.280000001"/>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33490000"/>
    <n v="24268700.610000003"/>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n v="250000"/>
  </r>
  <r>
    <s v="2024"/>
    <x v="0"/>
    <x v="0"/>
    <x v="0"/>
    <x v="0"/>
    <s v="2 - Poder Ejecutivo"/>
    <s v="0203 - MINISTERIO DE DEFENSA"/>
    <s v="0005 - HOSPITAL CENTRAL FUERZAS  ARMADAS"/>
    <x v="2"/>
    <x v="3"/>
    <x v="28"/>
    <s v="2.2 - CONTRATACIÓN DE SERVICIOS"/>
    <s v="2.2.2 - PUBLICIDAD, IMPRESIÓN Y ENCUADERNACIÓN"/>
    <s v="N"/>
    <s v="00 - N/A"/>
    <s v="10 - FONDO GENERAL"/>
    <s v="(en blanco)"/>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6270989.1099999994"/>
    <n v="4971009.5999999996"/>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1636200"/>
    <n v="818306.4"/>
  </r>
  <r>
    <s v="2024"/>
    <x v="0"/>
    <x v="0"/>
    <x v="0"/>
    <x v="0"/>
    <s v="2 - Poder Ejecutivo"/>
    <s v="0203 - MINISTERIO DE DEFENSA"/>
    <s v="0005 - HOSPITAL CENTRAL FUERZAS  ARMADAS"/>
    <x v="2"/>
    <x v="3"/>
    <x v="28"/>
    <s v="2.2 - CONTRATACIÓN DE SERVICIOS"/>
    <s v="2.2.5 - ALQUILERES Y RENTAS"/>
    <s v="N"/>
    <s v="00 - N/A"/>
    <s v="20 - FONDOS CON DESTINO ESPECÍFICO"/>
    <s v="(en blanco)"/>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5075795.68"/>
    <n v="2861866.92"/>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7054463.1000000006"/>
    <n v="6564084.3600000003"/>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3417687.4899999998"/>
    <n v="3096913.8899999997"/>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2367640"/>
    <n v="1877584.18"/>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27872935.100000001"/>
    <n v="20990114.329999998"/>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2200050.0699999998"/>
    <n v="930425.79"/>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587810.23"/>
    <n v="274846.77999999997"/>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2084030.48"/>
    <n v="381242.9"/>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1431715.2800000003"/>
    <n v="972445.9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8170394.0299999993"/>
    <n v="4219340.68"/>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29925000"/>
    <n v="20637537.77"/>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9735379.7400000002"/>
    <n v="6353731.5599999996"/>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61176"/>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799297.17999999993"/>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472294.27"/>
    <n v="376415.19000000006"/>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30411916.420000002"/>
    <n v="20628636.73"/>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8788296.5599999987"/>
    <n v="3185609.92"/>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37734381.769999996"/>
    <n v="24442870.019999996"/>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18248069.260000002"/>
    <n v="7691460.9800000014"/>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28958480"/>
    <n v="19793990.829999998"/>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710000"/>
    <n v="14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503416"/>
    <n v="349040.33"/>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58504"/>
    <n v="11536"/>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1095120"/>
    <n v="539915.64000000013"/>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596000"/>
    <n v="3043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4764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3000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769116"/>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en blanco)"/>
    <s v="01 - DISTRITO NACIONAL"/>
    <n v="0"/>
    <n v="74600"/>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2400000"/>
    <n v="17951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940000"/>
    <n v="27730"/>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en blanco)"/>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488600"/>
    <n v="77968.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en blanco)"/>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2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5273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3127000"/>
    <n v="225460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2768494"/>
    <n v="927059.52999999991"/>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21514808"/>
    <n v="13961096.360000003"/>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1440000"/>
    <n v="72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441336"/>
    <n v="299575.76999999996"/>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344000"/>
    <n v="93099.099999999991"/>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2500000"/>
    <n v="401000.01"/>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2945000"/>
    <n v="2778409.12"/>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2606884"/>
    <n v="2034461.43"/>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1591065"/>
    <n v="15385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3400000"/>
    <n v="225518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4045000"/>
    <n v="2306925.200000000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69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419726"/>
    <n v="326459.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1760269"/>
    <n v="1273099.8400000001"/>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3151051"/>
    <n v="2300187.7599999998"/>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1431441"/>
    <n v="824347.96000000008"/>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14171558"/>
    <n v="9810950.3999999985"/>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55000"/>
    <n v="23129.100000000002"/>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414000"/>
    <n v="300674.78000000003"/>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2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2625000"/>
    <n v="1968621.1"/>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61000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2200000"/>
    <n v="16485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19012587"/>
    <n v="12770304.570000004"/>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1942088.3399999999"/>
    <n v="383614.71999999997"/>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333311.65999999997"/>
    <n v="241831.90000000002"/>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673646"/>
    <n v="138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3133120"/>
    <n v="2510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6222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1849863"/>
    <n v="1849862.32"/>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2618644"/>
    <n v="2217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6"/>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3091453"/>
    <n v="230339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592119"/>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5"/>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103486.32"/>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2757819"/>
    <n v="20693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294805"/>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20279655"/>
    <n v="12527240.950000003"/>
  </r>
  <r>
    <s v="2024"/>
    <x v="0"/>
    <x v="0"/>
    <x v="0"/>
    <x v="0"/>
    <s v="2 - Poder Ejecutivo"/>
    <s v="0203 - MINISTERIO DE DEFENSA"/>
    <s v="0010 - 'ESCUELA DE GRADUADOS DE ALTOS ESTUDIOS ESTRATÉGICOS' (EGAEE)"/>
    <x v="2"/>
    <x v="10"/>
    <x v="24"/>
    <s v="2.1 - REMUNERACIONES Y CONTRIBUCIONES"/>
    <s v="2.1.2 - SOBRESUELDOS"/>
    <s v="N"/>
    <s v="00 - N/A"/>
    <s v="10 - FONDO GENERAL"/>
    <s v="(en blanco)"/>
    <s v="99 - MULTIPROVINCIAL"/>
    <n v="0"/>
    <n v="1082400"/>
    <n v="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367644"/>
    <n v="272434.48000000004"/>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3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3190080"/>
    <n v="1759085"/>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1574546"/>
    <n v="1067334.3900000001"/>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3060000"/>
    <n v="1482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580000"/>
    <n v="380502.8"/>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2889200"/>
    <n v="2289905.37"/>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291756"/>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148060"/>
    <n v="18309.920000000002"/>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2342619"/>
    <n v="1657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1066814"/>
    <n v="660774.6399999999"/>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16521133"/>
    <n v="105954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103783"/>
    <n v="56953.259999999995"/>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93426.40000000002"/>
    <n v="272254.32"/>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830784"/>
    <n v="760117.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348199.48"/>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376634.12"/>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2080717"/>
    <n v="1525103.9000000001"/>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625000"/>
    <n v="170215"/>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350000"/>
    <n v="166145.0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8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316550"/>
    <n v="23451.32"/>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3235000"/>
    <n v="2307648.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1267133.6000000001"/>
    <n v="876014.67999999993"/>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211884250"/>
    <n v="14691068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73196220"/>
    <n v="54301633.770000011"/>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1365433"/>
    <n v="1060430.29"/>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10600000"/>
    <n v="5363239.1800000006"/>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2835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3604800"/>
    <n v="27036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1200000"/>
    <n v="79768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2500000"/>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6569358.5099999998"/>
    <n v="5186135.83"/>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4100000"/>
    <n v="2039394"/>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1083461.49"/>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56735558"/>
    <n v="39185396.630000003"/>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18456341.5"/>
    <n v="13465006.9"/>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2624812"/>
    <n v="969297.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5709000"/>
    <n v="1648888.1999999997"/>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7125960.2800000003"/>
    <n v="3231691.0599999996"/>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53934936"/>
    <n v="36633957.269999996"/>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28812161.219999999"/>
    <n v="16562363.370000001"/>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42287364.920000002"/>
    <n v="27937499.669999994"/>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2472911.08"/>
    <n v="1810684.6"/>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3250000"/>
    <n v="2441975.0499999998"/>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710000"/>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1764654"/>
    <n v="902092.40999999992"/>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589990"/>
    <n v="436518.69999999995"/>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4904796"/>
    <n v="3958425.9200000004"/>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2140119"/>
    <n v="1172479.01"/>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81374800"/>
    <n v="539064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4644000"/>
    <n v="3466849.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124428"/>
    <n v="93262.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3594000"/>
    <n v="2176352.21"/>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3600000"/>
    <n v="269910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420000"/>
    <n v="419934.92000000004"/>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536712"/>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796"/>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en blanco)"/>
    <s v="99 - MULTIPROVINCIAL"/>
    <n v="0"/>
    <n v="623400"/>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en blanco)"/>
    <s v="99 - MULTIPROVINCIAL"/>
    <n v="0"/>
    <n v="190217"/>
    <n v="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9600000"/>
    <n v="718704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2186806"/>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1561711"/>
    <n v="1550944.8"/>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220694"/>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1140051"/>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en blanco)"/>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08317"/>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76605"/>
    <n v="76604.929999999993"/>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9240000"/>
    <n v="4669992.3900000006"/>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365776"/>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2840813"/>
    <n v="2661699.4"/>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28924439"/>
    <n v="20430807.75"/>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316582"/>
    <n v="222370.24999999991"/>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1525878"/>
    <n v="872723.09999999974"/>
  </r>
  <r>
    <s v="2024"/>
    <x v="0"/>
    <x v="0"/>
    <x v="0"/>
    <x v="0"/>
    <s v="2 - Poder Ejecutivo"/>
    <s v="0203 - MINISTERIO DE DEFENSA"/>
    <s v="0017 - SERVICIO MILITAR VOLUNTARIO"/>
    <x v="0"/>
    <x v="7"/>
    <x v="29"/>
    <s v="2.2 - CONTRATACIÓN DE SERVICIOS"/>
    <s v="2.2.3 - VIÁTICOS"/>
    <s v="N"/>
    <s v="00 - N/A"/>
    <s v="10 - FONDO GENERAL"/>
    <s v="(en blanco)"/>
    <s v="99 - MULTIPROVINCIAL"/>
    <n v="300000"/>
    <n v="210182.7"/>
    <n v="4309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1901651"/>
    <n v="1371248.7399999998"/>
  </r>
  <r>
    <s v="2024"/>
    <x v="0"/>
    <x v="0"/>
    <x v="0"/>
    <x v="0"/>
    <s v="2 - Poder Ejecutivo"/>
    <s v="0203 - MINISTERIO DE DEFENSA"/>
    <s v="0017 - SERVICIO MILITAR VOLUNTARIO"/>
    <x v="0"/>
    <x v="7"/>
    <x v="29"/>
    <s v="2.2 - CONTRATACIÓN DE SERVICIOS"/>
    <s v="2.2.6 - SEGUROS"/>
    <s v="N"/>
    <s v="00 - N/A"/>
    <s v="10 - FONDO GENERAL"/>
    <s v="(en blanco)"/>
    <s v="99 - MULTIPROVINCIAL"/>
    <n v="0"/>
    <n v="8730"/>
    <n v="8729.3700000000008"/>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4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2588017"/>
    <n v="2486990.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86742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8730703.7699999996"/>
    <n v="751973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471989.1300000008"/>
    <n v="1444202"/>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227704"/>
    <n v="131169.70000000001"/>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1200000"/>
    <n v="900000"/>
  </r>
  <r>
    <s v="2024"/>
    <x v="0"/>
    <x v="0"/>
    <x v="0"/>
    <x v="0"/>
    <s v="2 - Poder Ejecutivo"/>
    <s v="0203 - MINISTERIO DE DEFENSA"/>
    <s v="0017 - SERVICIO MILITAR VOLUNTARIO"/>
    <x v="0"/>
    <x v="7"/>
    <x v="29"/>
    <s v="2.3 - MATERIALES Y SUMINISTROS"/>
    <s v="2.3.5 - CUERO, CAUCHO Y PLÁSTICO"/>
    <s v="N"/>
    <s v="00 - N/A"/>
    <s v="10 - FONDO GENERAL"/>
    <s v="(en blanco)"/>
    <s v="99 - MULTIPROVINCIAL"/>
    <n v="0"/>
    <n v="1267"/>
    <n v="861.4"/>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62491"/>
    <n v="62327.600000000006"/>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4534992"/>
    <n v="31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1165844.3999999999"/>
    <n v="1159047.5600000003"/>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38824450"/>
    <n v="26992437.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441000"/>
    <n v="317971.7900000001"/>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2890000"/>
    <n v="1905529.0299999998"/>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4135200"/>
    <n v="30905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3984000"/>
    <n v="2968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40004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471753"/>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617435"/>
    <n v="39692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3912000"/>
    <n v="2911249"/>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1209000"/>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30010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100000"/>
    <n v="367391.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608000"/>
    <n v="607422.69999999995"/>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3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5784000"/>
    <n v="3739652"/>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3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2339163"/>
    <n v="962874.81"/>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2738800"/>
    <n v="2678505.86"/>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260135200.07999998"/>
    <n v="175353205.5"/>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2400000"/>
    <n v="17927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5063929.92"/>
    <n v="3753762.63"/>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9590538"/>
    <n v="5861797.5599999996"/>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1470395"/>
    <n v="1467372.2899999998"/>
  </r>
  <r>
    <s v="2024"/>
    <x v="0"/>
    <x v="0"/>
    <x v="0"/>
    <x v="0"/>
    <s v="2 - Poder Ejecutivo"/>
    <s v="0203 - MINISTERIO DE DEFENSA"/>
    <s v="0020 - CUERPO ESPECIALIZADO PARA LA SEGURIDAD DEL METRO DE SANTO DOMINGO"/>
    <x v="0"/>
    <x v="7"/>
    <x v="29"/>
    <s v="2.2 - CONTRATACIÓN DE SERVICIOS"/>
    <s v="2.2.3 - VIÁTICOS"/>
    <s v="N"/>
    <s v="00 - N/A"/>
    <s v="10 - FONDO GENERAL"/>
    <s v="(en blanco)"/>
    <s v="99 - MULTIPROVINCIAL"/>
    <n v="0"/>
    <n v="900000"/>
    <n v="493400"/>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682620"/>
    <n v="464908.2"/>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478000"/>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878327"/>
    <n v="95323.94"/>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950642.5"/>
    <n v="5693116.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073590.58"/>
    <n v="773590.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44254589.420000002"/>
    <n v="32734332.809999999"/>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19665580"/>
    <n v="17442219.560000002"/>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1483806.55"/>
    <n v="1141385.6800000002"/>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441172"/>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728895"/>
    <n v="521932.13999999996"/>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3241554.9699999997"/>
    <n v="2919672.6199999996"/>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14090105.800000001"/>
    <n v="9513357.9700000007"/>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11911616.199999999"/>
    <n v="10523401.889999997"/>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39845000"/>
    <n v="2749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888945452"/>
    <n v="612806289"/>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54448778"/>
    <n v="40921130.7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37346966"/>
    <n v="21855645.479999997"/>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25455960"/>
    <n v="12308286.220000003"/>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5000000"/>
    <n v="3986630.9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9000000"/>
    <n v="50327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5100000"/>
    <n v="4332919.9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13273203.619999999"/>
    <n v="488831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5000000"/>
    <n v="87079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19307518.909999996"/>
    <n v="5175706.22"/>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6620000"/>
    <n v="1651421.67"/>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770000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83696726"/>
    <n v="56947558.159999996"/>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42230000"/>
    <n v="32272687.890000001"/>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8239796.2400000002"/>
    <n v="777139.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8000000"/>
    <n v="242147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5395632.3599999994"/>
    <n v="1699062.84"/>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6030000"/>
    <n v="525876.14999999991"/>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70187760"/>
    <n v="34962157.270000003"/>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31496255.770000011"/>
    <n v="14340469.229999999"/>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9685000"/>
    <n v="670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17400000"/>
    <n v="13049016.810000001"/>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4800000"/>
    <n v="358739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3600000"/>
    <n v="27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70997579"/>
    <n v="411588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2730422"/>
    <n v="1066486.7199999997"/>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540000"/>
    <n v="276303.83"/>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500000"/>
    <n v="257998.74"/>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4132805"/>
    <n v="3268917.8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2598436"/>
    <n v="975142.68"/>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3734260"/>
    <n v="192976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2377275"/>
    <n v="2146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en blanco)"/>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4851903"/>
    <n v="3644950.8000000003"/>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3161941.9699999997"/>
    <n v="2006951.2200000002"/>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en blanco)"/>
    <s v="99 - MULTIPROVINCIAL"/>
    <n v="0"/>
    <n v="2000000"/>
    <n v="0"/>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7697600.0300000003"/>
    <n v="2160018.14"/>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en blanco)"/>
    <s v="99 - MULTIPROVINCIAL"/>
    <n v="0"/>
    <n v="3000000"/>
    <n v="0"/>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372568"/>
    <n v="361381.18000000005"/>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289429"/>
    <n v="1050667.720000000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en blanco)"/>
    <s v="99 - MULTIPROVINCIAL"/>
    <n v="0"/>
    <n v="700000"/>
    <n v="0"/>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7373699"/>
    <n v="5127449.32"/>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6312534"/>
    <n v="2134619.73"/>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en blanco)"/>
    <s v="99 - MULTIPROVINCIAL"/>
    <n v="0"/>
    <n v="1000000"/>
    <n v="0"/>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113372666"/>
    <n v="77683088"/>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3000000"/>
    <n v="204203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2478000"/>
    <n v="1465877"/>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3880000"/>
    <n v="3762362.3300000005"/>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72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5200000"/>
    <n v="3735650"/>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460204"/>
    <n v="265972"/>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81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3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1800000"/>
    <n v="1012970.02"/>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12888723"/>
    <n v="9810033.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4633088"/>
    <n v="4230016.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2395000"/>
    <n v="1303551.4300000002"/>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13934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410010"/>
    <n v="226461.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489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13576200"/>
    <n v="9981049.6000000015"/>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4362300"/>
    <n v="1971306.2799999998"/>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41580500"/>
    <n v="27944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1791556"/>
    <n v="713857.87"/>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1917778"/>
    <n v="1384801.9499999997"/>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100528"/>
    <n v="52360.2"/>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en blanco)"/>
    <s v="99 - MULTIPROVINCIAL"/>
    <n v="0"/>
    <n v="441792"/>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en blanco)"/>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1512000"/>
    <n v="1130097.1499999999"/>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en blanco)"/>
    <s v="99 - MULTIPROVINCIAL"/>
    <n v="0"/>
    <n v="86000"/>
    <n v="8555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88500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en blanco)"/>
    <s v="99 - MULTIPROVINCIAL"/>
    <n v="0"/>
    <n v="80000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5165640"/>
    <n v="387036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3172274"/>
    <n v="23801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138952867.04000002"/>
    <n v="46660984.629999995"/>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592926"/>
    <n v="500141.4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6"/>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12551"/>
    <n v="12546.470000000001"/>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1942774"/>
    <n v="1511656.73"/>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257397"/>
    <n v="220745.56"/>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894907"/>
    <n v="768887.04"/>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2558186"/>
    <n v="2500357.9400000004"/>
  </r>
  <r>
    <s v="2024"/>
    <x v="0"/>
    <x v="0"/>
    <x v="0"/>
    <x v="0"/>
    <s v="2 - Poder Ejecutivo"/>
    <s v="0203 - MINISTERIO DE DEFENSA"/>
    <s v="0004 - PRIMER REGIMIENTO DE LA GUARDIA PRESIDENCIAL"/>
    <x v="0"/>
    <x v="7"/>
    <x v="29"/>
    <s v="2.1 - REMUNERACIONES Y CONTRIBUCIONES"/>
    <s v="2.1.1 - REMUNERACIONES"/>
    <s v="N"/>
    <s v="00 - N/A"/>
    <s v="10 - FONDO GENERAL"/>
    <s v="(en blanco)"/>
    <s v="01 - DISTRITO NACIONAL"/>
    <n v="0"/>
    <n v="64315906"/>
    <n v="0"/>
  </r>
  <r>
    <s v="2024"/>
    <x v="0"/>
    <x v="0"/>
    <x v="0"/>
    <x v="0"/>
    <s v="2 - Poder Ejecutivo"/>
    <s v="0203 - MINISTERIO DE DEFENSA"/>
    <s v="0004 - PRIMER REGIMIENTO DE LA GUARDIA PRESIDENCIAL"/>
    <x v="0"/>
    <x v="7"/>
    <x v="29"/>
    <s v="2.1 - REMUNERACIONES Y CONTRIBUCIONES"/>
    <s v="2.1.2 - SOBRESUELDOS"/>
    <s v="N"/>
    <s v="00 - N/A"/>
    <s v="10 - FONDO GENERAL"/>
    <s v="(en blanco)"/>
    <s v="01 - DISTRITO NACIONAL"/>
    <n v="0"/>
    <n v="3442335"/>
    <n v="0"/>
  </r>
  <r>
    <s v="2024"/>
    <x v="0"/>
    <x v="0"/>
    <x v="0"/>
    <x v="0"/>
    <s v="2 - Poder Ejecutivo"/>
    <s v="0203 - MINISTERIO DE DEFENSA"/>
    <s v="0004 - PRIMER REGIMIENTO DE LA GUARDIA PRESIDENCIAL"/>
    <x v="0"/>
    <x v="7"/>
    <x v="29"/>
    <s v="2.1 - REMUNERACIONES Y CONTRIBUCIONES"/>
    <s v="2.1.5 - CONTRIBUCIONES A LA SEGURIDAD SOCIAL"/>
    <s v="N"/>
    <s v="00 - N/A"/>
    <s v="10 - FONDO GENERAL"/>
    <s v="(en blanco)"/>
    <s v="01 - DISTRITO NACIONAL"/>
    <n v="0"/>
    <n v="0"/>
    <n v="0"/>
  </r>
  <r>
    <s v="2024"/>
    <x v="0"/>
    <x v="0"/>
    <x v="0"/>
    <x v="0"/>
    <s v="2 - Poder Ejecutivo"/>
    <s v="0203 - MINISTERIO DE DEFENSA"/>
    <s v="0004 - PRIMER REGIMIENTO DE LA GUARDIA PRESIDENCIAL"/>
    <x v="0"/>
    <x v="7"/>
    <x v="29"/>
    <s v="2.2 - CONTRATACIÓN DE SERVICIOS"/>
    <s v="2.2.1 - SERVICIOS BÁSICOS"/>
    <s v="N"/>
    <s v="00 - N/A"/>
    <s v="10 - FONDO GENERAL"/>
    <s v="(en blanco)"/>
    <s v="01 - DISTRITO NACIONAL"/>
    <n v="0"/>
    <n v="0"/>
    <n v="0"/>
  </r>
  <r>
    <s v="2024"/>
    <x v="0"/>
    <x v="0"/>
    <x v="0"/>
    <x v="0"/>
    <s v="2 - Poder Ejecutivo"/>
    <s v="0203 - MINISTERIO DE DEFENSA"/>
    <s v="0004 - PRIMER REGIMIENTO DE LA GUARDIA PRESIDENCIAL"/>
    <x v="0"/>
    <x v="7"/>
    <x v="29"/>
    <s v="2.2 - CONTRATACIÓN DE SERVICIOS"/>
    <s v="2.2.3 - VIÁTICOS"/>
    <s v="N"/>
    <s v="00 - N/A"/>
    <s v="10 - FONDO GENERAL"/>
    <s v="(en blanco)"/>
    <s v="01 - DISTRITO NACIONAL"/>
    <n v="0"/>
    <n v="0"/>
    <n v="0"/>
  </r>
  <r>
    <s v="2024"/>
    <x v="0"/>
    <x v="0"/>
    <x v="0"/>
    <x v="0"/>
    <s v="2 - Poder Ejecutivo"/>
    <s v="0203 - MINISTERIO DE DEFENSA"/>
    <s v="0004 - PRIMER REGIMIENTO DE LA GUARDIA PRESIDENCIAL"/>
    <x v="0"/>
    <x v="7"/>
    <x v="29"/>
    <s v="2.2 - CONTRATACIÓN DE SERVICIOS"/>
    <s v="2.2.5 - ALQUILERES Y RENTAS"/>
    <s v="N"/>
    <s v="00 - N/A"/>
    <s v="10 - FONDO GENERAL"/>
    <s v="(en blanco)"/>
    <s v="01 - DISTRITO NACIONAL"/>
    <n v="0"/>
    <n v="0"/>
    <n v="0"/>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en blanco)"/>
    <s v="01 - DISTRITO NACIONAL"/>
    <n v="0"/>
    <n v="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en blanco)"/>
    <s v="01 - DISTRITO NACIONAL"/>
    <n v="0"/>
    <n v="0"/>
    <n v="0"/>
  </r>
  <r>
    <s v="2024"/>
    <x v="0"/>
    <x v="0"/>
    <x v="0"/>
    <x v="0"/>
    <s v="2 - Poder Ejecutivo"/>
    <s v="0203 - MINISTERIO DE DEFENSA"/>
    <s v="0004 - PRIMER REGIMIENTO DE LA GUARDIA PRESIDENCIAL"/>
    <x v="0"/>
    <x v="7"/>
    <x v="29"/>
    <s v="2.3 - MATERIALES Y SUMINISTROS"/>
    <s v="2.3.1 - ALIMENTOS Y PRODUCTOS AGROFORESTALES"/>
    <s v="N"/>
    <s v="00 - N/A"/>
    <s v="10 - FONDO GENERAL"/>
    <s v="(en blanco)"/>
    <s v="01 - DISTRITO NACIONAL"/>
    <n v="0"/>
    <n v="0"/>
    <n v="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en blanco)"/>
    <s v="01 - DISTRITO NACIONAL"/>
    <n v="0"/>
    <n v="0"/>
    <n v="0"/>
  </r>
  <r>
    <s v="2024"/>
    <x v="0"/>
    <x v="0"/>
    <x v="0"/>
    <x v="0"/>
    <s v="2 - Poder Ejecutivo"/>
    <s v="0203 - MINISTERIO DE DEFENSA"/>
    <s v="0004 - PRIMER REGIMIENTO DE LA GUARDIA PRESIDENCIAL"/>
    <x v="0"/>
    <x v="7"/>
    <x v="29"/>
    <s v="2.3 - MATERIALES Y SUMINISTROS"/>
    <s v="2.3.9 - PRODUCTOS Y ÚTILES VARIOS"/>
    <s v="N"/>
    <s v="00 - N/A"/>
    <s v="10 - FONDO GENERAL"/>
    <s v="(en blanco)"/>
    <s v="01 - DISTRITO NACIONAL"/>
    <n v="0"/>
    <n v="42581616"/>
    <n v="0"/>
  </r>
  <r>
    <s v="2024"/>
    <x v="0"/>
    <x v="0"/>
    <x v="0"/>
    <x v="0"/>
    <s v="2 - Poder Ejecutivo"/>
    <s v="0203 - MINISTERIO DE DEFENSA"/>
    <s v="0032 - CUERPO DE SEGURIDAD PRESIDENCIAL (CUSEP)"/>
    <x v="0"/>
    <x v="7"/>
    <x v="29"/>
    <s v="2.1 - REMUNERACIONES Y CONTRIBUCIONES"/>
    <s v="2.1.1 - REMUNERACIONES"/>
    <s v="N"/>
    <s v="00 - N/A"/>
    <s v="10 - FONDO GENERAL"/>
    <s v="(en blanco)"/>
    <s v="99 - MULTIPROVINCIAL"/>
    <n v="0"/>
    <n v="105310662.40000001"/>
    <n v="0"/>
  </r>
  <r>
    <s v="2024"/>
    <x v="0"/>
    <x v="0"/>
    <x v="0"/>
    <x v="0"/>
    <s v="2 - Poder Ejecutivo"/>
    <s v="0203 - MINISTERIO DE DEFENSA"/>
    <s v="0032 - CUERPO DE SEGURIDAD PRESIDENCIAL (CUSEP)"/>
    <x v="0"/>
    <x v="7"/>
    <x v="29"/>
    <s v="2.1 - REMUNERACIONES Y CONTRIBUCIONES"/>
    <s v="2.1.2 - SOBRESUELDOS"/>
    <s v="N"/>
    <s v="00 - N/A"/>
    <s v="10 - FONDO GENERAL"/>
    <s v="(en blanco)"/>
    <s v="99 - MULTIPROVINCIAL"/>
    <n v="0"/>
    <n v="91497085.63000001"/>
    <n v="0"/>
  </r>
  <r>
    <s v="2024"/>
    <x v="0"/>
    <x v="0"/>
    <x v="0"/>
    <x v="0"/>
    <s v="2 - Poder Ejecutivo"/>
    <s v="0203 - MINISTERIO DE DEFENSA"/>
    <s v="0032 - CUERPO DE SEGURIDAD PRESIDENCIAL (CUSEP)"/>
    <x v="0"/>
    <x v="7"/>
    <x v="29"/>
    <s v="2.1 - REMUNERACIONES Y CONTRIBUCIONES"/>
    <s v="2.1.5 - CONTRIBUCIONES A LA SEGURIDAD SOCIAL"/>
    <s v="N"/>
    <s v="00 - N/A"/>
    <s v="10 - FONDO GENERAL"/>
    <s v="(en blanco)"/>
    <s v="99 - MULTIPROVINCIAL"/>
    <n v="0"/>
    <n v="760557.77"/>
    <n v="0"/>
  </r>
  <r>
    <s v="2024"/>
    <x v="0"/>
    <x v="0"/>
    <x v="0"/>
    <x v="0"/>
    <s v="2 - Poder Ejecutivo"/>
    <s v="0203 - MINISTERIO DE DEFENSA"/>
    <s v="0032 - CUERPO DE SEGURIDAD PRESIDENCIAL (CUSEP)"/>
    <x v="0"/>
    <x v="7"/>
    <x v="29"/>
    <s v="2.2 - CONTRATACIÓN DE SERVICIOS"/>
    <s v="2.2.1 - SERVICIOS BÁSICOS"/>
    <s v="N"/>
    <s v="00 - N/A"/>
    <s v="10 - FONDO GENERAL"/>
    <s v="(en blanco)"/>
    <s v="99 - MULTIPROVINCIAL"/>
    <n v="0"/>
    <n v="2811547.05"/>
    <n v="0"/>
  </r>
  <r>
    <s v="2024"/>
    <x v="0"/>
    <x v="0"/>
    <x v="0"/>
    <x v="0"/>
    <s v="2 - Poder Ejecutivo"/>
    <s v="0203 - MINISTERIO DE DEFENSA"/>
    <s v="0032 - CUERPO DE SEGURIDAD PRESIDENCIAL (CUSEP)"/>
    <x v="0"/>
    <x v="7"/>
    <x v="29"/>
    <s v="2.2 - CONTRATACIÓN DE SERVICIOS"/>
    <s v="2.2.2 - PUBLICIDAD, IMPRESIÓN Y ENCUADERNACIÓN"/>
    <s v="N"/>
    <s v="00 - N/A"/>
    <s v="10 - FONDO GENERAL"/>
    <s v="(en blanco)"/>
    <s v="99 - MULTIPROVINCIAL"/>
    <n v="0"/>
    <n v="1436654"/>
    <n v="0"/>
  </r>
  <r>
    <s v="2024"/>
    <x v="0"/>
    <x v="0"/>
    <x v="0"/>
    <x v="0"/>
    <s v="2 - Poder Ejecutivo"/>
    <s v="0203 - MINISTERIO DE DEFENSA"/>
    <s v="0032 - CUERPO DE SEGURIDAD PRESIDENCIAL (CUSEP)"/>
    <x v="0"/>
    <x v="7"/>
    <x v="29"/>
    <s v="2.2 - CONTRATACIÓN DE SERVICIOS"/>
    <s v="2.2.3 - VIÁTICOS"/>
    <s v="N"/>
    <s v="00 - N/A"/>
    <s v="10 - FONDO GENERAL"/>
    <s v="(en blanco)"/>
    <s v="99 - MULTIPROVINCIAL"/>
    <n v="0"/>
    <n v="1500000"/>
    <n v="0"/>
  </r>
  <r>
    <s v="2024"/>
    <x v="0"/>
    <x v="0"/>
    <x v="0"/>
    <x v="0"/>
    <s v="2 - Poder Ejecutivo"/>
    <s v="0203 - MINISTERIO DE DEFENSA"/>
    <s v="0032 - CUERPO DE SEGURIDAD PRESIDENCIAL (CUSEP)"/>
    <x v="0"/>
    <x v="7"/>
    <x v="29"/>
    <s v="2.2 - CONTRATACIÓN DE SERVICIOS"/>
    <s v="2.2.5 - ALQUILERES Y RENTAS"/>
    <s v="N"/>
    <s v="00 - N/A"/>
    <s v="10 - FONDO GENERAL"/>
    <s v="(en blanco)"/>
    <s v="99 - MULTIPROVINCIAL"/>
    <n v="0"/>
    <n v="425000.01"/>
    <n v="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en blanco)"/>
    <s v="99 - MULTIPROVINCIAL"/>
    <n v="0"/>
    <n v="2768052.9"/>
    <n v="0"/>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en blanco)"/>
    <s v="99 - MULTIPROVINCIAL"/>
    <n v="0"/>
    <n v="2916390"/>
    <n v="0"/>
  </r>
  <r>
    <s v="2024"/>
    <x v="0"/>
    <x v="0"/>
    <x v="0"/>
    <x v="0"/>
    <s v="2 - Poder Ejecutivo"/>
    <s v="0203 - MINISTERIO DE DEFENSA"/>
    <s v="0032 - CUERPO DE SEGURIDAD PRESIDENCIAL (CUSEP)"/>
    <x v="0"/>
    <x v="7"/>
    <x v="29"/>
    <s v="2.3 - MATERIALES Y SUMINISTROS"/>
    <s v="2.3.1 - ALIMENTOS Y PRODUCTOS AGROFORESTALES"/>
    <s v="N"/>
    <s v="00 - N/A"/>
    <s v="10 - FONDO GENERAL"/>
    <s v="(en blanco)"/>
    <s v="99 - MULTIPROVINCIAL"/>
    <n v="0"/>
    <n v="3864000"/>
    <n v="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en blanco)"/>
    <s v="99 - MULTIPROVINCIAL"/>
    <n v="0"/>
    <n v="14999400.74"/>
    <n v="0"/>
  </r>
  <r>
    <s v="2024"/>
    <x v="0"/>
    <x v="0"/>
    <x v="0"/>
    <x v="0"/>
    <s v="2 - Poder Ejecutivo"/>
    <s v="0203 - MINISTERIO DE DEFENSA"/>
    <s v="0032 - CUERPO DE SEGURIDAD PRESIDENCIAL (CUSEP)"/>
    <x v="0"/>
    <x v="7"/>
    <x v="29"/>
    <s v="2.3 - MATERIALES Y SUMINISTROS"/>
    <s v="2.3.9 - PRODUCTOS Y ÚTILES VARIOS"/>
    <s v="N"/>
    <s v="00 - N/A"/>
    <s v="10 - FONDO GENERAL"/>
    <s v="(en blanco)"/>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1690000"/>
    <n v="117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238524"/>
    <n v="173657.97000000003"/>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10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748398917"/>
    <n v="437563606.71999997"/>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248230410"/>
    <n v="135482618.40000001"/>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954000"/>
    <n v="71195.95"/>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en blanco)"/>
    <s v="01 - DISTRITO NACIONAL"/>
    <n v="0"/>
    <n v="15200000"/>
    <n v="1520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99399845"/>
    <n v="62390687.440000013"/>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79536420"/>
    <n v="40766236.240000002"/>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73012890"/>
    <n v="10294575.16"/>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61910000"/>
    <n v="24358289.410000004"/>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61900000"/>
    <n v="42510191.059999995"/>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115378105"/>
    <n v="48084691.739999987"/>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31672657"/>
    <n v="30091430.750000004"/>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32993827"/>
    <n v="7508908.3900000006"/>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191355515"/>
    <n v="48708789.969999999"/>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77012000"/>
    <n v="31632285.380000003"/>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10872595"/>
    <n v="5241668.18"/>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1100000"/>
    <n v="4543294.8000000007"/>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37510797"/>
    <n v="29926489.489999998"/>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531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2018700"/>
    <n v="220558.82"/>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5427604"/>
    <n v="2030169.2499999998"/>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100207910"/>
    <n v="69607160.980000004"/>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44930128"/>
    <n v="24109978.139999997"/>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1996017942"/>
    <n v="1385739582.5799994"/>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1287814760"/>
    <n v="898022063.86000025"/>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421233414"/>
    <n v="316191591.03999996"/>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275671359"/>
    <n v="201403091.76000011"/>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905137521"/>
    <n v="702100079.61000001"/>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22280768"/>
    <n v="19793653.630000003"/>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1688375758"/>
    <n v="1245984105.53"/>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530419824"/>
    <n v="400484864.81"/>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en blanco)"/>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33284656"/>
    <n v="30312150.810000006"/>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1760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1105538936"/>
    <n v="831250584.61999977"/>
  </r>
  <r>
    <s v="2024"/>
    <x v="0"/>
    <x v="0"/>
    <x v="0"/>
    <x v="0"/>
    <s v="2 - Poder Ejecutivo"/>
    <s v="0204 - MINISTERIO DE RELACIONES EXTERIORES"/>
    <s v="0001 - MINISTERIO DE RELACIONES EXTERIORES"/>
    <x v="0"/>
    <x v="13"/>
    <x v="37"/>
    <s v="2.3 - MATERIALES Y SUMINISTROS"/>
    <s v="2.3.9 - PRODUCTOS Y ÚTILES VARIOS"/>
    <s v="N"/>
    <s v="00 - N/A"/>
    <s v="10 - FONDO GENERAL"/>
    <s v="(en blanco)"/>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441603555"/>
    <n v="298969917.51999992"/>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23200000"/>
    <n v="14719516.600000003"/>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56135722"/>
    <n v="45536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40082218"/>
    <n v="625433.44000000006"/>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61763037"/>
    <n v="45330898.360000014"/>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2568720"/>
    <n v="1641763.75"/>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40500000"/>
    <n v="35592595.140000001"/>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en blanco)"/>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5000000"/>
    <n v="1582489.1800000002"/>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8500000"/>
    <n v="2952577.4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900000"/>
    <n v="446713.10999999987"/>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87218720"/>
    <n v="5653335.3399999999"/>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12766330.07"/>
    <n v="9184691.5"/>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37760000"/>
    <n v="16613571.82"/>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20738000"/>
    <n v="11852431.470000001"/>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24248000"/>
    <n v="14145442.630000003"/>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25243669.93"/>
    <n v="5486277.5500000007"/>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62600000"/>
    <n v="41122557.460000001"/>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6441683"/>
    <n v="1473685.8499999999"/>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9350000"/>
    <n v="1100639.99"/>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748935366"/>
    <n v="621946989.60000002"/>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58850000"/>
    <n v="52819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10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2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35874987"/>
    <n v="113894.43999999999"/>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12000000"/>
    <n v="76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3155000"/>
    <n v="490302.45"/>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42215000"/>
    <n v="20266589.809999999"/>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97913606"/>
    <n v="65065483.129999995"/>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16723507"/>
    <n v="75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450000"/>
    <n v="185449.09"/>
  </r>
  <r>
    <s v="2024"/>
    <x v="0"/>
    <x v="0"/>
    <x v="0"/>
    <x v="0"/>
    <s v="2 - Poder Ejecutivo"/>
    <s v="0204 - MINISTERIO DE RELACIONES EXTERIORES"/>
    <s v="0003 - INSTITUTO DE EDUCACION SUPERIOR"/>
    <x v="2"/>
    <x v="10"/>
    <x v="24"/>
    <s v="2.1 - REMUNERACIONES Y CONTRIBUCIONES"/>
    <s v="2.1.4 - GRATIFICACIONES Y BONIFICACIONES"/>
    <s v="N"/>
    <s v="00 - N/A"/>
    <s v="10 - FONDO GENERAL"/>
    <s v="(en blanco)"/>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13992308"/>
    <n v="9775402.5199999977"/>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6930000"/>
    <n v="3891455.3000000003"/>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1281282"/>
    <n v="711709.52"/>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50000"/>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2599777"/>
    <n v="1842396.5"/>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265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1857640"/>
    <n v="1028639.12"/>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7680500"/>
    <n v="3549288.26"/>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2897477"/>
    <n v="1610051.9500000002"/>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516000"/>
    <n v="313108.9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240000"/>
    <n v="209119.6"/>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647000"/>
    <n v="523681.16000000003"/>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2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1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171506"/>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8904223"/>
    <n v="3827832"/>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2458964"/>
    <n v="1512657.15"/>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30747400"/>
    <n v="20380338.439999998"/>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6364750"/>
    <n v="3058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4140732"/>
    <n v="2996690.0399999996"/>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1572000"/>
    <n v="534769.89"/>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210000"/>
    <n v="6018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1800000"/>
    <n v="12465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5000"/>
    <n v="3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550000"/>
    <n v="5417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00000"/>
    <n v="202784.8"/>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14000"/>
    <n v="10260"/>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194000"/>
    <n v="119445.21"/>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91000"/>
    <n v="589655.67000000004"/>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458000"/>
    <n v="205248.96"/>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452300"/>
    <n v="394787.77"/>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61500"/>
    <n v="39719.61999999999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en blanco)"/>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4206400"/>
    <n v="3151804"/>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1547377"/>
    <n v="530713.79999999981"/>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21507400"/>
    <n v="11751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3330600"/>
    <n v="1205616.69"/>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en blanco)"/>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2803119"/>
    <n v="1764546.9300000006"/>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1249869"/>
    <n v="719360.02999999991"/>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450000"/>
    <n v="71495.709999999992"/>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804023"/>
    <n v="242813.9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400000"/>
    <n v="732572.03999999992"/>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615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0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40000"/>
    <n v="19352"/>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33940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1004806"/>
    <n v="571261.32999999996"/>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867270539.79999995"/>
    <n v="582965728.01000011"/>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331064715.22000003"/>
    <n v="92646905.049999997"/>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63000000"/>
    <n v="39834884.789999999"/>
  </r>
  <r>
    <s v="2024"/>
    <x v="0"/>
    <x v="0"/>
    <x v="0"/>
    <x v="0"/>
    <s v="2 - Poder Ejecutivo"/>
    <s v="0205 - MINISTERIO DE HACIENDA"/>
    <s v="0001 - MINISTERIO DE HACIENDA"/>
    <x v="0"/>
    <x v="0"/>
    <x v="2"/>
    <s v="2.1 - REMUNERACIONES Y CONTRIBUCIONES"/>
    <s v="2.1.4 - GRATIFICACIONES Y BONIFICACIONES"/>
    <s v="N"/>
    <s v="00 - N/A"/>
    <s v="10 - FONDO GENERAL"/>
    <s v="(en blanco)"/>
    <s v="99 - MULTIPROVINCIAL"/>
    <n v="0"/>
    <n v="29000000"/>
    <n v="0"/>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117678025.2"/>
    <n v="86730625.840000004"/>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52029571"/>
    <n v="40335834.560000002"/>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7259095"/>
    <n v="3391792.8300000005"/>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9200000"/>
    <n v="1496106.89"/>
  </r>
  <r>
    <s v="2024"/>
    <x v="0"/>
    <x v="0"/>
    <x v="0"/>
    <x v="0"/>
    <s v="2 - Poder Ejecutivo"/>
    <s v="0205 - MINISTERIO DE HACIENDA"/>
    <s v="0001 - MINISTERIO DE HACIENDA"/>
    <x v="0"/>
    <x v="0"/>
    <x v="2"/>
    <s v="2.2 - CONTRATACIÓN DE SERVICIOS"/>
    <s v="2.2.3 - VIÁTICOS"/>
    <s v="N"/>
    <s v="00 - N/A"/>
    <s v="10 - FONDO GENERAL"/>
    <s v="(en blanco)"/>
    <s v="99 - MULTIPROVINCIAL"/>
    <n v="2500000"/>
    <n v="2500000"/>
    <n v="48033.229999999996"/>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10000000"/>
    <n v="2995986.17"/>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12000000"/>
    <n v="9197358.0199999996"/>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159854715"/>
    <n v="141480664.5"/>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79560000"/>
    <n v="67084622.910000004"/>
  </r>
  <r>
    <s v="2024"/>
    <x v="0"/>
    <x v="0"/>
    <x v="0"/>
    <x v="0"/>
    <s v="2 - Poder Ejecutivo"/>
    <s v="0205 - MINISTERIO DE HACIENDA"/>
    <s v="0001 - MINISTERIO DE HACIENDA"/>
    <x v="0"/>
    <x v="0"/>
    <x v="2"/>
    <s v="2.2 - CONTRATACIÓN DE SERVICIOS"/>
    <s v="2.2.6 - SEGUROS"/>
    <s v="N"/>
    <s v="00 - N/A"/>
    <s v="10 - FONDO GENERAL"/>
    <s v="(en blanco)"/>
    <s v="99 - MULTIPROVINCIAL"/>
    <n v="41250000"/>
    <n v="41250000"/>
    <n v="18581696.550000001"/>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1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235032200"/>
    <n v="216840333.63000003"/>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41661981"/>
    <n v="28370044.849999983"/>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60652197.78"/>
    <n v="138551237.16"/>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252230040"/>
    <n v="82906277.019999981"/>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34750000"/>
    <n v="25453327.960000008"/>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2400000"/>
    <n v="331527.56"/>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6405820"/>
    <n v="1067844.08"/>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1600000"/>
    <n v="215242.1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10472236"/>
    <n v="5784629.1299999999"/>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1600000"/>
    <n v="787473.26"/>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8457754"/>
    <n v="2570879.2400000002"/>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1029000"/>
    <n v="85650.99"/>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16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2822428"/>
    <n v="94143.499999999985"/>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195000"/>
    <n v="772222.75"/>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28261725"/>
    <n v="15350201.43"/>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13480000"/>
    <n v="7646169.21"/>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23964482"/>
    <n v="8105513.5299999993"/>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5050000"/>
    <n v="4489459.5799999991"/>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182247372"/>
    <n v="122912213.84000002"/>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70843404"/>
    <n v="19051425"/>
  </r>
  <r>
    <s v="2024"/>
    <x v="0"/>
    <x v="0"/>
    <x v="0"/>
    <x v="0"/>
    <s v="2 - Poder Ejecutivo"/>
    <s v="0205 - MINISTERIO DE HACIENDA"/>
    <s v="0002 - DIRECCION NACIONAL DE CATASTRO"/>
    <x v="0"/>
    <x v="0"/>
    <x v="2"/>
    <s v="2.1 - REMUNERACIONES Y CONTRIBUCIONES"/>
    <s v="2.1.4 - GRATIFICACIONES Y BONIFICACIONES"/>
    <s v="N"/>
    <s v="00 - N/A"/>
    <s v="10 - FONDO GENERAL"/>
    <s v="(en blanco)"/>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25464224"/>
    <n v="18636077.439999994"/>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8000000"/>
    <n v="5195292.2800000021"/>
  </r>
  <r>
    <s v="2024"/>
    <x v="0"/>
    <x v="0"/>
    <x v="0"/>
    <x v="0"/>
    <s v="2 - Poder Ejecutivo"/>
    <s v="0205 - MINISTERIO DE HACIENDA"/>
    <s v="0002 - DIRECCION NACIONAL DE CATASTRO"/>
    <x v="0"/>
    <x v="0"/>
    <x v="2"/>
    <s v="2.2 - CONTRATACIÓN DE SERVICIOS"/>
    <s v="2.2.2 - PUBLICIDAD, IMPRESIÓN Y ENCUADERNACIÓN"/>
    <s v="N"/>
    <s v="00 - N/A"/>
    <s v="70 - DONACION EXTERNA"/>
    <s v="(en blanco)"/>
    <s v="99 - MULTIPROVINCIAL"/>
    <n v="0"/>
    <n v="50000"/>
    <n v="0"/>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4000000"/>
    <n v="2067596.2"/>
  </r>
  <r>
    <s v="2024"/>
    <x v="0"/>
    <x v="0"/>
    <x v="0"/>
    <x v="0"/>
    <s v="2 - Poder Ejecutivo"/>
    <s v="0205 - MINISTERIO DE HACIENDA"/>
    <s v="0002 - DIRECCION NACIONAL DE CATASTRO"/>
    <x v="0"/>
    <x v="0"/>
    <x v="2"/>
    <s v="2.2 - CONTRATACIÓN DE SERVICIOS"/>
    <s v="2.2.3 - VIÁTICOS"/>
    <s v="N"/>
    <s v="00 - N/A"/>
    <s v="70 - DONACION EXTERNA"/>
    <s v="(en blanco)"/>
    <s v="99 - MULTIPROVINCIAL"/>
    <n v="0"/>
    <n v="7575000"/>
    <n v="2272095"/>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570219.86"/>
    <n v="477219.86"/>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170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153882"/>
    <n v="138124.38"/>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1110200"/>
    <n v="1064497.48"/>
  </r>
  <r>
    <s v="2024"/>
    <x v="0"/>
    <x v="0"/>
    <x v="0"/>
    <x v="0"/>
    <s v="2 - Poder Ejecutivo"/>
    <s v="0205 - MINISTERIO DE HACIENDA"/>
    <s v="0002 - DIRECCION NACIONAL DE CATASTRO"/>
    <x v="0"/>
    <x v="0"/>
    <x v="2"/>
    <s v="2.2 - CONTRATACIÓN DE SERVICIOS"/>
    <s v="2.2.6 - SEGUROS"/>
    <s v="N"/>
    <s v="00 - N/A"/>
    <s v="70 - DONACION EXTERNA"/>
    <s v="(en blanco)"/>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1550034.5"/>
    <n v="981000.01"/>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en blanco)"/>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332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334083.5"/>
    <n v="133833.5"/>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670000"/>
    <n v="636857.66999999993"/>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230267.1"/>
    <n v="0"/>
  </r>
  <r>
    <s v="2024"/>
    <x v="0"/>
    <x v="0"/>
    <x v="0"/>
    <x v="0"/>
    <s v="2 - Poder Ejecutivo"/>
    <s v="0205 - MINISTERIO DE HACIENDA"/>
    <s v="0002 - DIRECCION NACIONAL DE CATASTRO"/>
    <x v="0"/>
    <x v="0"/>
    <x v="2"/>
    <s v="2.2 - CONTRATACIÓN DE SERVICIOS"/>
    <s v="2.2.9 - OTRAS CONTRATACIONES DE SERVICIOS"/>
    <s v="N"/>
    <s v="00 - N/A"/>
    <s v="70 - DONACION EXTERNA"/>
    <s v="(en blanco)"/>
    <s v="99 - MULTIPROVINCIAL"/>
    <n v="0"/>
    <n v="28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1392830"/>
    <n v="816986.7"/>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115302"/>
    <n v="76700"/>
  </r>
  <r>
    <s v="2024"/>
    <x v="0"/>
    <x v="0"/>
    <x v="0"/>
    <x v="0"/>
    <s v="2 - Poder Ejecutivo"/>
    <s v="0205 - MINISTERIO DE HACIENDA"/>
    <s v="0002 - DIRECCION NACIONAL DE CATASTRO"/>
    <x v="0"/>
    <x v="0"/>
    <x v="2"/>
    <s v="2.3 - MATERIALES Y SUMINISTROS"/>
    <s v="2.3.2 - TEXTILES Y VESTUARIOS"/>
    <s v="N"/>
    <s v="00 - N/A"/>
    <s v="20 - FONDOS CON DESTINO ESPECÍFICO"/>
    <s v="(en blanco)"/>
    <s v="99 - MULTIPROVINCIAL"/>
    <n v="0"/>
    <n v="35000"/>
    <n v="531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1300959"/>
    <n v="481530.62"/>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221600"/>
    <n v="120761.20000000001"/>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44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274902"/>
    <n v="89076.15"/>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304040"/>
    <n v="99810.420000000013"/>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5138424.95"/>
    <n v="4336962.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en blanco)"/>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336000"/>
    <n v="84494.34"/>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4357853.09"/>
    <n v="2772567.3200000003"/>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563431187"/>
    <n v="378878501.47000003"/>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3380000"/>
    <n v="229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281147938"/>
    <n v="115152639.31999999"/>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03750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en blanco)"/>
    <s v="99 - MULTIPROVINCIAL"/>
    <n v="0"/>
    <n v="12000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79290966"/>
    <n v="55073148.049999997"/>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480168"/>
    <n v="348153.08000000007"/>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12101531"/>
    <n v="10061944.740000004"/>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3237979"/>
    <n v="2848226.86"/>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1800000"/>
    <n v="1282156.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1288125"/>
    <n v="1127076.6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8200000"/>
    <n v="4330791.6400000006"/>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170000"/>
    <n v="1619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2141600"/>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1048344"/>
    <n v="84536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8500000"/>
    <n v="6000548.3299999991"/>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659700"/>
    <n v="4656416.04"/>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en blanco)"/>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9236300"/>
    <n v="3646894.3399999994"/>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880613"/>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1078574"/>
    <n v="680556.22"/>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44000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1650000"/>
    <n v="1478162.79"/>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1252727"/>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1203000"/>
    <n v="870710.08"/>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826699"/>
    <n v="326044.68999999994"/>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2370000"/>
    <n v="1983335.74"/>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3250800"/>
    <n v="2336482.3699999996"/>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11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947214"/>
    <n v="424709.37"/>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15639200"/>
    <n v="10332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1275550"/>
    <n v="110107.59999999999"/>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4517500"/>
    <n v="2828212.1999999997"/>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5852400"/>
    <n v="3953500.11"/>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13250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310291496.39999998"/>
    <n v="200883758.62999997"/>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111225163.00999999"/>
    <n v="26422277.779999997"/>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en blanco)"/>
    <s v="99 - MULTIPROVINCIAL"/>
    <n v="0"/>
    <n v="6455148.8099999987"/>
    <n v="6326666.7799999993"/>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43879552.180000007"/>
    <n v="30019762.939999949"/>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13859816"/>
    <n v="9620464.040000001"/>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477054.04000000004"/>
    <n v="370694.050000000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3088703.0500000003"/>
    <n v="1608216.72"/>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1198527"/>
    <n v="844950.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11742323.330000002"/>
    <n v="3187581.64"/>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8818743.8100000005"/>
    <n v="6673273.1100000003"/>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2807800.0200000005"/>
    <n v="1039325.47"/>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24276749.050000004"/>
    <n v="10592956.649999999"/>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15390563.75"/>
    <n v="6380244.2800000003"/>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1093302.8"/>
    <n v="260790.75999999998"/>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207148.50000000003"/>
    <n v="170716.5"/>
  </r>
  <r>
    <s v="2024"/>
    <x v="0"/>
    <x v="0"/>
    <x v="0"/>
    <x v="0"/>
    <s v="2 - Poder Ejecutivo"/>
    <s v="0205 - MINISTERIO DE HACIENDA"/>
    <s v="0004 - DIRECCION GENERAL DE CONTRATACIONES PUBLICAS"/>
    <x v="0"/>
    <x v="0"/>
    <x v="2"/>
    <s v="2.3 - MATERIALES Y SUMINISTROS"/>
    <s v="2.3.2 - TEXTILES Y VESTUARIOS"/>
    <s v="N"/>
    <s v="00 - N/A"/>
    <s v="70 - DONACION EXTERNA"/>
    <s v="(en blanco)"/>
    <s v="99 - MULTIPROVINCIAL"/>
    <n v="0"/>
    <n v="0"/>
    <n v="0"/>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666061.12"/>
    <n v="428690.79000000004"/>
  </r>
  <r>
    <s v="2024"/>
    <x v="0"/>
    <x v="0"/>
    <x v="0"/>
    <x v="0"/>
    <s v="2 - Poder Ejecutivo"/>
    <s v="0205 - MINISTERIO DE HACIENDA"/>
    <s v="0004 - DIRECCION GENERAL DE CONTRATACIONES PUBLICAS"/>
    <x v="0"/>
    <x v="0"/>
    <x v="2"/>
    <s v="2.3 - MATERIALES Y SUMINISTROS"/>
    <s v="2.3.3 - PAPEL, CARTÓN E IMPRESOS"/>
    <s v="N"/>
    <s v="00 - N/A"/>
    <s v="70 - DONACION EXTERNA"/>
    <s v="(en blanco)"/>
    <s v="99 - MULTIPROVINCIAL"/>
    <n v="0"/>
    <n v="0"/>
    <n v="0"/>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36031.31"/>
    <n v="3036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9520054.8299999982"/>
    <n v="4615979.5599999996"/>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4269049.6900000004"/>
    <n v="2956941.2600000002"/>
  </r>
  <r>
    <s v="2024"/>
    <x v="0"/>
    <x v="0"/>
    <x v="0"/>
    <x v="0"/>
    <s v="2 - Poder Ejecutivo"/>
    <s v="0205 - MINISTERIO DE HACIENDA"/>
    <s v="0004 - DIRECCION GENERAL DE CONTRATACIONES PUBLICAS"/>
    <x v="0"/>
    <x v="0"/>
    <x v="2"/>
    <s v="2.3 - MATERIALES Y SUMINISTROS"/>
    <s v="2.3.9 - PRODUCTOS Y ÚTILES VARIOS"/>
    <s v="N"/>
    <s v="00 - N/A"/>
    <s v="70 - DONACION EXTERNA"/>
    <s v="(en blanco)"/>
    <s v="99 - MULTIPROVINCIAL"/>
    <n v="0"/>
    <n v="0"/>
    <n v="0"/>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en blanco)"/>
    <s v="99 - MULTIPROVINCIAL"/>
    <n v="0"/>
    <n v="200000"/>
    <n v="0"/>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211000"/>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3170000"/>
    <n v="236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1075833.33"/>
    <n v="265833.33"/>
  </r>
  <r>
    <s v="2024"/>
    <x v="0"/>
    <x v="0"/>
    <x v="0"/>
    <x v="0"/>
    <s v="2 - Poder Ejecutivo"/>
    <s v="0205 - MINISTERIO DE HACIENDA"/>
    <s v="0004 - DIRECCION GENERAL DE CONTRATACIONES PUBLICAS"/>
    <x v="1"/>
    <x v="2"/>
    <x v="3"/>
    <s v="2.1 - REMUNERACIONES Y CONTRIBUCIONES"/>
    <s v="2.1.4 - GRATIFICACIONES Y BONIFICACIONES"/>
    <s v="N"/>
    <s v="00 - N/A"/>
    <s v="10 - FONDO GENERAL"/>
    <s v="(en blanco)"/>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477722.5"/>
    <n v="355608.97000000009"/>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en blanco)"/>
    <s v="99 - MULTIPROVINCIAL"/>
    <n v="0"/>
    <n v="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en blanco)"/>
    <s v="99 - MULTIPROVINCIAL"/>
    <n v="0"/>
    <n v="0"/>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67044000"/>
    <n v="42447615.900000006"/>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27896500"/>
    <n v="8560120.8300000001"/>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en blanco)"/>
    <s v="99 - MULTIPROVINCIAL"/>
    <n v="0"/>
    <n v="1700000"/>
    <n v="0"/>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8771790"/>
    <n v="6203726.9299999988"/>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7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1600000"/>
    <n v="250798.18"/>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22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2800000"/>
    <n v="237950.70999999982"/>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9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115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1507000"/>
    <n v="81651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1212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805000"/>
    <n v="175348"/>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3197000"/>
    <n v="1706523.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3416275"/>
    <n v="443352.49"/>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156263489.92000002"/>
    <n v="97066160.169999987"/>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59703124"/>
    <n v="16794194.07"/>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en blanco)"/>
    <s v="99 - MULTIPROVINCIAL"/>
    <n v="0"/>
    <n v="3090000"/>
    <n v="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19887349"/>
    <n v="12805340.620000007"/>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8312000"/>
    <n v="5220339.8599999994"/>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2176103.02"/>
    <n v="741109.56"/>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1260000"/>
    <n v="526790.74"/>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2238750.21"/>
    <n v="313141.01000000007"/>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3130890"/>
    <n v="283861.58999999997"/>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756089.61"/>
    <n v="426287.52"/>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75468.03"/>
    <n v="423.03"/>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en blanco)"/>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16038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4302694"/>
    <n v="1752781.59"/>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2110036.54"/>
    <n v="784713.32000000018"/>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2672541.48"/>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255660"/>
    <n v="13350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1068841.8900000001"/>
    <n v="673637.60000000009"/>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224963958.98000002"/>
    <n v="140795912.82000005"/>
  </r>
  <r>
    <s v="2024"/>
    <x v="0"/>
    <x v="0"/>
    <x v="0"/>
    <x v="0"/>
    <s v="2 - Poder Ejecutivo"/>
    <s v="0205 - MINISTERIO DE HACIENDA"/>
    <s v="0008 - TESORERIA NACIONAL"/>
    <x v="0"/>
    <x v="0"/>
    <x v="2"/>
    <s v="2.1 - REMUNERACIONES Y CONTRIBUCIONES"/>
    <s v="2.1.2 - SOBRESUELDOS"/>
    <s v="N"/>
    <s v="00 - N/A"/>
    <s v="10 - FONDO GENERAL"/>
    <s v="(en blanco)"/>
    <s v="99 - MULTIPROVINCIAL"/>
    <n v="82609841"/>
    <n v="77440233.340000018"/>
    <n v="19400753.130000003"/>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en blanco)"/>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29827699.800000004"/>
    <n v="20910721.29000001"/>
  </r>
  <r>
    <s v="2024"/>
    <x v="0"/>
    <x v="0"/>
    <x v="0"/>
    <x v="0"/>
    <s v="2 - Poder Ejecutivo"/>
    <s v="0205 - MINISTERIO DE HACIENDA"/>
    <s v="0008 - TESORERIA NACIONAL"/>
    <x v="0"/>
    <x v="0"/>
    <x v="2"/>
    <s v="2.2 - CONTRATACIÓN DE SERVICIOS"/>
    <s v="2.2.1 - SERVICIOS BÁSICOS"/>
    <s v="N"/>
    <s v="00 - N/A"/>
    <s v="10 - FONDO GENERAL"/>
    <s v="(en blanco)"/>
    <s v="99 - MULTIPROVINCIAL"/>
    <n v="12620501"/>
    <n v="12851501"/>
    <n v="7658715.4700000007"/>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1920500"/>
    <n v="1233733.1800000002"/>
  </r>
  <r>
    <s v="2024"/>
    <x v="0"/>
    <x v="0"/>
    <x v="0"/>
    <x v="0"/>
    <s v="2 - Poder Ejecutivo"/>
    <s v="0205 - MINISTERIO DE HACIENDA"/>
    <s v="0008 - TESORERIA NACIONAL"/>
    <x v="0"/>
    <x v="0"/>
    <x v="2"/>
    <s v="2.2 - CONTRATACIÓN DE SERVICIOS"/>
    <s v="2.2.3 - VIÁTICOS"/>
    <s v="N"/>
    <s v="00 - N/A"/>
    <s v="10 - FONDO GENERAL"/>
    <s v="(en blanco)"/>
    <s v="99 - MULTIPROVINCIAL"/>
    <n v="475000"/>
    <n v="295000"/>
    <n v="168777"/>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1333742"/>
    <n v="669895.82999999996"/>
  </r>
  <r>
    <s v="2024"/>
    <x v="0"/>
    <x v="0"/>
    <x v="0"/>
    <x v="0"/>
    <s v="2 - Poder Ejecutivo"/>
    <s v="0205 - MINISTERIO DE HACIENDA"/>
    <s v="0008 - TESORERIA NACIONAL"/>
    <x v="0"/>
    <x v="0"/>
    <x v="2"/>
    <s v="2.2 - CONTRATACIÓN DE SERVICIOS"/>
    <s v="2.2.5 - ALQUILERES Y RENTAS"/>
    <s v="N"/>
    <s v="00 - N/A"/>
    <s v="10 - FONDO GENERAL"/>
    <s v="(en blanco)"/>
    <s v="99 - MULTIPROVINCIAL"/>
    <n v="3306536"/>
    <n v="6275081.6699999999"/>
    <n v="4817162.88"/>
  </r>
  <r>
    <s v="2024"/>
    <x v="0"/>
    <x v="0"/>
    <x v="0"/>
    <x v="0"/>
    <s v="2 - Poder Ejecutivo"/>
    <s v="0205 - MINISTERIO DE HACIENDA"/>
    <s v="0008 - TESORERIA NACIONAL"/>
    <x v="0"/>
    <x v="0"/>
    <x v="2"/>
    <s v="2.2 - CONTRATACIÓN DE SERVICIOS"/>
    <s v="2.2.6 - SEGUROS"/>
    <s v="N"/>
    <s v="00 - N/A"/>
    <s v="10 - FONDO GENERAL"/>
    <s v="(en blanco)"/>
    <s v="99 - MULTIPROVINCIAL"/>
    <n v="16398652"/>
    <n v="16613652"/>
    <n v="12695139.300000001"/>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5704500"/>
    <n v="3048934.1"/>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4035460"/>
    <n v="2322275.36"/>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1923062.52"/>
    <n v="1669380.02"/>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16731159.329999998"/>
    <n v="11677250.329999998"/>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1606000"/>
    <n v="1246464.53"/>
  </r>
  <r>
    <s v="2024"/>
    <x v="0"/>
    <x v="0"/>
    <x v="0"/>
    <x v="0"/>
    <s v="2 - Poder Ejecutivo"/>
    <s v="0205 - MINISTERIO DE HACIENDA"/>
    <s v="0008 - TESORERIA NACIONAL"/>
    <x v="0"/>
    <x v="0"/>
    <x v="2"/>
    <s v="2.3 - MATERIALES Y SUMINISTROS"/>
    <s v="2.3.2 - TEXTILES Y VESTUARIOS"/>
    <s v="N"/>
    <s v="00 - N/A"/>
    <s v="10 - FONDO GENERAL"/>
    <s v="(en blanco)"/>
    <s v="99 - MULTIPROVINCIAL"/>
    <n v="761296"/>
    <n v="1562542"/>
    <n v="543449"/>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53206264"/>
    <n v="36290406.380000003"/>
  </r>
  <r>
    <s v="2024"/>
    <x v="0"/>
    <x v="0"/>
    <x v="0"/>
    <x v="0"/>
    <s v="2 - Poder Ejecutivo"/>
    <s v="0205 - MINISTERIO DE HACIENDA"/>
    <s v="0008 - TESORERIA NACIONAL"/>
    <x v="0"/>
    <x v="0"/>
    <x v="2"/>
    <s v="2.3 - MATERIALES Y SUMINISTROS"/>
    <s v="2.3.4 - PRODUCTOS FARMACÉUTICOS"/>
    <s v="N"/>
    <s v="00 - N/A"/>
    <s v="10 - FONDO GENERAL"/>
    <s v="(en blanco)"/>
    <s v="99 - MULTIPROVINCIAL"/>
    <n v="69770"/>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1030727"/>
    <n v="593247.19999999995"/>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356574"/>
    <n v="161509.45000000001"/>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8098461"/>
    <n v="4521256.3199999994"/>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6312234"/>
    <n v="5358642.6000000006"/>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326581507"/>
    <n v="222141664.16000003"/>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115227736"/>
    <n v="29256059.140000004"/>
  </r>
  <r>
    <s v="2024"/>
    <x v="0"/>
    <x v="0"/>
    <x v="0"/>
    <x v="0"/>
    <s v="2 - Poder Ejecutivo"/>
    <s v="0205 - MINISTERIO DE HACIENDA"/>
    <s v="0009 - DIRECCIÓN GENERAL DE CONTABILIDAD GUBERNAMENTAL"/>
    <x v="0"/>
    <x v="0"/>
    <x v="2"/>
    <s v="2.1 - REMUNERACIONES Y CONTRIBUCIONES"/>
    <s v="2.1.4 - GRATIFICACIONES Y BONIFICACIONES"/>
    <s v="N"/>
    <s v="00 - N/A"/>
    <s v="10 - FONDO GENERAL"/>
    <s v="(en blanco)"/>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45220888"/>
    <n v="33369599.899999995"/>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10020000"/>
    <n v="6776428.4799999995"/>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1083352"/>
    <n v="783854.58"/>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218250"/>
    <n v="14985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220000"/>
    <n v="15812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2829788"/>
    <n v="1010889.26"/>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3860664"/>
    <n v="3683579.5100000012"/>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3045900"/>
    <n v="1807892.6"/>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en blanco)"/>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2337586"/>
    <n v="890775.66000000015"/>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1264105"/>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9454200"/>
    <n v="5440927.9199999999"/>
  </r>
  <r>
    <s v="2024"/>
    <x v="0"/>
    <x v="0"/>
    <x v="0"/>
    <x v="0"/>
    <s v="2 - Poder Ejecutivo"/>
    <s v="0205 - MINISTERIO DE HACIENDA"/>
    <s v="0009 - DIRECCIÓN GENERAL DE CONTABILIDAD GUBERNAMENTAL"/>
    <x v="0"/>
    <x v="0"/>
    <x v="2"/>
    <s v="2.2 - CONTRATACIÓN DE SERVICIOS"/>
    <s v="2.2.9 - OTRAS CONTRATACIONES DE SERVICIOS"/>
    <s v="N"/>
    <s v="00 - N/A"/>
    <s v="70 - DONACION EXTERNA"/>
    <s v="(en blanco)"/>
    <s v="99 - MULTIPROVINCIAL"/>
    <n v="0"/>
    <n v="810300"/>
    <n v="56181.979999999996"/>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1104540"/>
    <n v="910520.73"/>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595010"/>
    <n v="561963.75000000012"/>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887070"/>
    <n v="598301.60999999987"/>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308137"/>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275817"/>
    <n v="65257.69"/>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144300"/>
    <n v="3609.7"/>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8382895"/>
    <n v="5554495.7799999984"/>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3842196"/>
    <n v="2784783.12"/>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385215666.33000004"/>
    <n v="237769011.37"/>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154216685.66999999"/>
    <n v="39919485.150000006"/>
  </r>
  <r>
    <s v="2024"/>
    <x v="0"/>
    <x v="0"/>
    <x v="0"/>
    <x v="0"/>
    <s v="2 - Poder Ejecutivo"/>
    <s v="0205 - MINISTERIO DE HACIENDA"/>
    <s v="0010 - DIRECCION GENERAL  DE PRESUPUESTO"/>
    <x v="0"/>
    <x v="0"/>
    <x v="2"/>
    <s v="2.1 - REMUNERACIONES Y CONTRIBUCIONES"/>
    <s v="2.1.4 - GRATIFICACIONES Y BONIFICACIONES"/>
    <s v="N"/>
    <s v="00 - N/A"/>
    <s v="10 - FONDO GENERAL"/>
    <s v="(en blanco)"/>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49798648"/>
    <n v="35856847.069999978"/>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15075536"/>
    <n v="7539502.8700000001"/>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391191"/>
    <n v="233970.23"/>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550000"/>
    <n v="225137.5"/>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100000"/>
    <n v="784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2373760"/>
    <n v="1624965.65"/>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1200000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19000000"/>
    <n v="8529098.7400000002"/>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4750000"/>
    <n v="1867228.05"/>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4149000"/>
    <n v="3002633.14"/>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22900000"/>
    <n v="13508062.73"/>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826188"/>
    <n v="510693.16"/>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540926"/>
    <n v="417576"/>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1002400"/>
    <n v="544443.22"/>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150000"/>
    <n v="103249.05000000002"/>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45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103000"/>
    <n v="13405.19"/>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12160000"/>
    <n v="5084192.2600000007"/>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7471270"/>
    <n v="2620839.2800000007"/>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55145000"/>
    <n v="338595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23100390"/>
    <n v="7885504.1699999999"/>
  </r>
  <r>
    <s v="2024"/>
    <x v="0"/>
    <x v="0"/>
    <x v="0"/>
    <x v="0"/>
    <s v="2 - Poder Ejecutivo"/>
    <s v="0205 - MINISTERIO DE HACIENDA"/>
    <s v="0011 - DIRECCION GENERAL DE CREDITO PUBLICO"/>
    <x v="0"/>
    <x v="0"/>
    <x v="2"/>
    <s v="2.1 - REMUNERACIONES Y CONTRIBUCIONES"/>
    <s v="2.1.4 - GRATIFICACIONES Y BONIFICACIONES"/>
    <s v="N"/>
    <s v="00 - N/A"/>
    <s v="10 - FONDO GENERAL"/>
    <s v="(en blanco)"/>
    <s v="99 - MULTIPROVINCIAL"/>
    <n v="0"/>
    <n v="1000000"/>
    <n v="0"/>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6848227"/>
    <n v="4965370.8699999982"/>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2600000"/>
    <n v="51615.299999999996"/>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2600000"/>
    <n v="645408.96000000008"/>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3250000"/>
    <n v="392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1000000"/>
    <n v="125411.16"/>
  </r>
  <r>
    <s v="2024"/>
    <x v="0"/>
    <x v="0"/>
    <x v="0"/>
    <x v="0"/>
    <s v="2 - Poder Ejecutivo"/>
    <s v="0205 - MINISTERIO DE HACIENDA"/>
    <s v="0011 - DIRECCION GENERAL DE CREDITO PUBLICO"/>
    <x v="0"/>
    <x v="0"/>
    <x v="2"/>
    <s v="2.2 - CONTRATACIÓN DE SERVICIOS"/>
    <s v="2.2.7 - SERVICIOS DE CONSERVACIÓN, REPARACIONES MENORES E INSTALACIONES TEMPORALES"/>
    <s v="N"/>
    <s v="00 - N/A"/>
    <s v="10 - FONDO GENERAL"/>
    <s v="(en blanco)"/>
    <s v="99 - MULTIPROVINCIAL"/>
    <n v="0"/>
    <n v="1761000"/>
    <n v="1395000"/>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32597165"/>
    <n v="1576239.5"/>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10707556.619999999"/>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2600000"/>
    <n v="1316162.53"/>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10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322800"/>
    <n v="12478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124000"/>
    <n v="9000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2818100"/>
    <n v="2053732.8800000001"/>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3289828"/>
    <n v="593825.1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333966720.38"/>
    <n v="225432543"/>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142439598.62"/>
    <n v="44239035.049999997"/>
  </r>
  <r>
    <s v="2024"/>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en blanco)"/>
    <s v="99 - MULTIPROVINCIAL"/>
    <n v="0"/>
    <n v="8200000"/>
    <n v="0"/>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45387304"/>
    <n v="34076625.469999999"/>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13686309"/>
    <n v="10082322.819999998"/>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684500"/>
    <n v="33434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1200000"/>
    <n v="830052.6"/>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9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37427200"/>
    <n v="28027117.700000003"/>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7208111"/>
    <n v="5641321.2100000018"/>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2219000"/>
    <n v="1620984.6400000001"/>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2099915"/>
    <n v="1197406.1099999999"/>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10000000"/>
    <n v="6958458.5899999999"/>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823000"/>
    <n v="675976.49"/>
  </r>
  <r>
    <s v="2024"/>
    <x v="0"/>
    <x v="0"/>
    <x v="0"/>
    <x v="0"/>
    <s v="2 - Poder Ejecutivo"/>
    <s v="0205